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defaultThemeVersion="166925"/>
  <mc:AlternateContent xmlns:mc="http://schemas.openxmlformats.org/markup-compatibility/2006">
    <mc:Choice Requires="x15">
      <x15ac:absPath xmlns:x15ac="http://schemas.microsoft.com/office/spreadsheetml/2010/11/ac" url="\\int.msci.com\root\Mumbai\lib\Equity Research\GICS\India\GICS Structure Review\Structure Review 2021\GICS Structures\Translations\Interim - sent to clients\"/>
    </mc:Choice>
  </mc:AlternateContent>
  <xr:revisionPtr revIDLastSave="0" documentId="13_ncr:1_{B85C56D7-B5EC-4C93-86A5-E059323C9927}" xr6:coauthVersionLast="47" xr6:coauthVersionMax="47" xr10:uidLastSave="{00000000-0000-0000-0000-000000000000}"/>
  <bookViews>
    <workbookView xWindow="20370" yWindow="-120" windowWidth="29040" windowHeight="17640" xr2:uid="{00000000-000D-0000-FFFF-FFFF00000000}"/>
  </bookViews>
  <sheets>
    <sheet name="GICS-Struktur wirksam ab März 2" sheetId="1" r:id="rId1"/>
  </sheets>
  <definedNames>
    <definedName name="_xlnm._FilterDatabase" localSheetId="0" hidden="1">'GICS-Struktur wirksam ab März 2'!$A$5:$H$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63" uniqueCount="430">
  <si>
    <r>
      <rPr>
        <b/>
        <sz val="10"/>
        <color rgb="FF000000"/>
        <rFont val="Calibri"/>
        <family val="2"/>
      </rPr>
      <t>Farbschlüssel:</t>
    </r>
  </si>
  <si>
    <r>
      <rPr>
        <b/>
        <sz val="10"/>
        <color rgb="FFFF0000"/>
        <rFont val="Calibri"/>
        <family val="2"/>
      </rPr>
      <t>Änderungen bzgl. Name, Definition oder Struktur im März 2023 sind rot markiert.</t>
    </r>
  </si>
  <si>
    <t> </t>
  </si>
  <si>
    <r>
      <rPr>
        <b/>
        <u/>
        <sz val="10"/>
        <color rgb="FF000000"/>
        <rFont val="Calibri"/>
        <family val="2"/>
      </rPr>
      <t>Sektor</t>
    </r>
  </si>
  <si>
    <r>
      <rPr>
        <b/>
        <u/>
        <sz val="10"/>
        <color rgb="FF000000"/>
        <rFont val="Calibri"/>
        <family val="2"/>
      </rPr>
      <t>Industriegruppe</t>
    </r>
  </si>
  <si>
    <r>
      <rPr>
        <b/>
        <u/>
        <sz val="10"/>
        <color rgb="FF000000"/>
        <rFont val="Calibri"/>
        <family val="2"/>
      </rPr>
      <t>Industriezweig</t>
    </r>
  </si>
  <si>
    <r>
      <rPr>
        <b/>
        <u/>
        <sz val="10"/>
        <color rgb="FF000000"/>
        <rFont val="Calibri"/>
        <family val="2"/>
      </rPr>
      <t>Branche</t>
    </r>
  </si>
  <si>
    <r>
      <rPr>
        <b/>
        <sz val="10"/>
        <color rgb="FF000000"/>
        <rFont val="Calibri"/>
        <family val="2"/>
      </rPr>
      <t>Energie</t>
    </r>
  </si>
  <si>
    <r>
      <rPr>
        <b/>
        <sz val="10"/>
        <color rgb="FF000000"/>
        <rFont val="Calibri"/>
        <family val="2"/>
      </rPr>
      <t>Energiezubehör und -dienste</t>
    </r>
  </si>
  <si>
    <r>
      <rPr>
        <b/>
        <sz val="10"/>
        <color rgb="FF000000"/>
        <rFont val="Calibri"/>
        <family val="2"/>
      </rPr>
      <t>Öl- und Gasbohrung</t>
    </r>
  </si>
  <si>
    <r>
      <rPr>
        <sz val="10"/>
        <color rgb="FF000000"/>
        <rFont val="Calibri"/>
        <family val="2"/>
      </rPr>
      <t>Anbieter von Bohrdiensten oder Inhaber von Ölförder- und -bohrausrüstungen, die ihre Bohrdienste anbieten</t>
    </r>
  </si>
  <si>
    <r>
      <rPr>
        <b/>
        <sz val="10"/>
        <color rgb="FF000000"/>
        <rFont val="Calibri"/>
        <family val="2"/>
      </rPr>
      <t>Öl und Gas: Anlagen und Services</t>
    </r>
  </si>
  <si>
    <r>
      <rPr>
        <sz val="10"/>
        <color rgb="FF000000"/>
        <rFont val="Calibri"/>
        <family val="2"/>
      </rPr>
      <t>Hersteller von Ausrüstungsgegenständen, einschließlich Bohrgeräten, -türmen und -inseln, und Anbieter von Diensten und Ausrüstung für Unternehmen, die an der Bohrung, Bewertung und Fertigstellung von Öl- und Gasbohrlöchern beteiligt sind.</t>
    </r>
  </si>
  <si>
    <r>
      <rPr>
        <b/>
        <sz val="10"/>
        <color rgb="FF000000"/>
        <rFont val="Calibri"/>
        <family val="2"/>
      </rPr>
      <t>Öl, Gas und nicht erneuerbare Brennstoffe</t>
    </r>
  </si>
  <si>
    <r>
      <rPr>
        <b/>
        <sz val="10"/>
        <color rgb="FF000000"/>
        <rFont val="Calibri"/>
        <family val="2"/>
      </rPr>
      <t>Integrierte Öl- und Gasunternehmen</t>
    </r>
  </si>
  <si>
    <r>
      <rPr>
        <sz val="10"/>
        <color rgb="FF000000"/>
        <rFont val="Calibri"/>
        <family val="2"/>
      </rPr>
      <t>Integrierte Erdölunternehmen, die in der Exploration und Produktion von Erdöl- und Erdgasprodukten tätig sind und mindestens einer weiteren wichtigen Tätigkeit in den Bereichen Raffinierung, Vermarktung und Transport oder Chemikalien nachgehen.</t>
    </r>
  </si>
  <si>
    <r>
      <rPr>
        <b/>
        <sz val="10"/>
        <color rgb="FF000000"/>
        <rFont val="Calibri"/>
        <family val="2"/>
      </rPr>
      <t>Öl und Gas: Förderung und Produktion</t>
    </r>
  </si>
  <si>
    <r>
      <rPr>
        <sz val="10"/>
        <color rgb="FF000000"/>
        <rFont val="Calibri"/>
        <family val="2"/>
      </rPr>
      <t>Unternehmen, die in der Exploration und Produktion von Erdöl und Erdgas tätig sind und nicht anderweitig klassifiziert sind.</t>
    </r>
  </si>
  <si>
    <r>
      <rPr>
        <b/>
        <sz val="10"/>
        <color rgb="FF000000"/>
        <rFont val="Calibri"/>
        <family val="2"/>
      </rPr>
      <t>Öl und Gas: Raffination und Vermarktung</t>
    </r>
  </si>
  <si>
    <r>
      <rPr>
        <sz val="10"/>
        <color rgb="FF000000"/>
        <rFont val="Calibri"/>
        <family val="2"/>
      </rPr>
      <t>Unternehmen, die sich mit dem Raffinieren und Vermarkten von Öl, Gas und/oder Raffinerieerzeugnissen beschäftigen und die nicht der Branche „Integrierte Öl- und Gas- oder Unabhängige Energieproduzenten und Energiehändler“ angehören.</t>
    </r>
  </si>
  <si>
    <r>
      <rPr>
        <b/>
        <sz val="10"/>
        <color rgb="FF000000"/>
        <rFont val="Calibri"/>
        <family val="2"/>
      </rPr>
      <t>Öl und Gas: Lagerung und Transport</t>
    </r>
  </si>
  <si>
    <r>
      <rPr>
        <sz val="10"/>
        <color rgb="FF000000"/>
        <rFont val="Calibri"/>
        <family val="2"/>
      </rPr>
      <t>Unternehmen, die sich mit der Lagerung und/oder dem Transport von Öl, Gas und/oder Raffinerieerzeugnissen beschäftigen. Eingeschlossen sind auch diversifizierte Erdgasunternehmen im Midstream-Geschäft, Pipelines für Erdöl und Raffinerieerzeugnisse, Pipelines für Kohlenschlamm und Spediteure für Öl und Gas.</t>
    </r>
  </si>
  <si>
    <r>
      <rPr>
        <b/>
        <sz val="10"/>
        <color rgb="FF000000"/>
        <rFont val="Calibri"/>
        <family val="2"/>
      </rPr>
      <t>Kohle und Brennstoffe</t>
    </r>
  </si>
  <si>
    <r>
      <rPr>
        <b/>
        <sz val="10"/>
        <color rgb="FF000000"/>
        <rFont val="Calibri"/>
        <family val="2"/>
      </rPr>
      <t>Grundstoffe</t>
    </r>
  </si>
  <si>
    <r>
      <rPr>
        <b/>
        <sz val="10"/>
        <color rgb="FF000000"/>
        <rFont val="Calibri"/>
        <family val="2"/>
      </rPr>
      <t>Chemikalien</t>
    </r>
  </si>
  <si>
    <r>
      <rPr>
        <b/>
        <sz val="10"/>
        <color rgb="FF000000"/>
        <rFont val="Calibri"/>
        <family val="2"/>
      </rPr>
      <t>Rohchemikalien</t>
    </r>
  </si>
  <si>
    <r>
      <rPr>
        <sz val="10"/>
        <color rgb="FF000000"/>
        <rFont val="Calibri"/>
        <family val="2"/>
      </rPr>
      <t>Unternehmen, die hauptsächlich Industrie- und Grundchemikalien herstellen. Dazu gehören u. a. Kunststoffe, synthetische Fasern, Filme, Farben und Pigmente auf Rohstoffbasis, Sprengstoffe und Petrochemikalien. Ausgeschlossen sind Chemieunternehmen, die den Branchen „Diverse Chemikalien“, „Düngemittel und Agrochemikalien“, „Industriegase“ oder „Spezialchemikalien“ angehören.</t>
    </r>
  </si>
  <si>
    <r>
      <rPr>
        <b/>
        <sz val="10"/>
        <color rgb="FF000000"/>
        <rFont val="Calibri"/>
        <family val="2"/>
      </rPr>
      <t>Diversifizierte Chemikalien</t>
    </r>
  </si>
  <si>
    <r>
      <rPr>
        <sz val="10"/>
        <color rgb="FF000000"/>
        <rFont val="Calibri"/>
        <family val="2"/>
      </rPr>
      <t>Hersteller von diversen Chemieprodukten, die nicht den Branchen „Industriegase“, „Grundchemikalien“, „Spezialchemikalien“ oder „Düngemittel und Agrochemikalien“ angehören.</t>
    </r>
  </si>
  <si>
    <r>
      <rPr>
        <b/>
        <sz val="10"/>
        <color rgb="FF000000"/>
        <rFont val="Calibri"/>
        <family val="2"/>
      </rPr>
      <t>Düngemittel und Agrarchemikalien</t>
    </r>
  </si>
  <si>
    <r>
      <rPr>
        <sz val="10"/>
        <color rgb="FF000000"/>
        <rFont val="Calibri"/>
        <family val="2"/>
      </rPr>
      <t>Hersteller von Düngemitteln, Pestiziden, Pottasche und anderen landwirtschaftlichen Chemikalien, die nicht einer der übrigen Branchen angehören.</t>
    </r>
  </si>
  <si>
    <r>
      <rPr>
        <b/>
        <sz val="10"/>
        <color rgb="FF000000"/>
        <rFont val="Calibri"/>
        <family val="2"/>
      </rPr>
      <t>Industriegase</t>
    </r>
  </si>
  <si>
    <r>
      <rPr>
        <sz val="10"/>
        <color rgb="FF000000"/>
        <rFont val="Calibri"/>
        <family val="2"/>
      </rPr>
      <t>Hersteller von Industriegasen.</t>
    </r>
  </si>
  <si>
    <r>
      <rPr>
        <b/>
        <sz val="10"/>
        <color rgb="FF000000"/>
        <rFont val="Calibri"/>
        <family val="2"/>
      </rPr>
      <t>Spezialchemikalien</t>
    </r>
  </si>
  <si>
    <r>
      <rPr>
        <sz val="10"/>
        <color rgb="FF000000"/>
        <rFont val="Calibri"/>
        <family val="2"/>
      </rPr>
      <t>Unternehmen, die hauptsächlich Chemikalien mit hoher Wertschöpfung herstellen, die bei der Herstellung einer breit gefächerten Produktpalette eingesetzt werden. Dazu gehören u. a. Feinchemikalien, Additive, hoch entwickelte Polymere, Klebstoffe, Dichtungsmittel und Spezialfarben, Pigmente und Spezialbeschichtungen.</t>
    </r>
  </si>
  <si>
    <r>
      <rPr>
        <b/>
        <sz val="10"/>
        <color rgb="FF000000"/>
        <rFont val="Calibri"/>
        <family val="2"/>
      </rPr>
      <t>Baustoffe</t>
    </r>
  </si>
  <si>
    <r>
      <rPr>
        <sz val="10"/>
        <color rgb="FF000000"/>
        <rFont val="Calibri"/>
        <family val="2"/>
      </rPr>
      <t>Hersteller von Baustoffen, einschließlich Sand, Ton, Gips, Kalk, Aggregate, Zement, Beton und Ziegel. Andere fertige oder halbfertige Baugrundstoffe fallen in die Branche „Baumaterialien“.</t>
    </r>
  </si>
  <si>
    <r>
      <rPr>
        <b/>
        <sz val="10"/>
        <color rgb="FF000000"/>
        <rFont val="Calibri"/>
        <family val="2"/>
      </rPr>
      <t>Behälter und Verpackungen</t>
    </r>
  </si>
  <si>
    <r>
      <rPr>
        <sz val="10"/>
        <color rgb="FF000000"/>
        <rFont val="Calibri"/>
        <family val="2"/>
      </rPr>
      <t>Hersteller von Metall-, Glas- oder Kunststoffbehältern. Hierzu gehören auch Korken und Verschlüsse (Deckel).</t>
    </r>
  </si>
  <si>
    <r>
      <rPr>
        <sz val="10"/>
        <color rgb="FF000000"/>
        <rFont val="Calibri"/>
        <family val="2"/>
      </rPr>
      <t>Hersteller von Behältern und Verpackungsmaterialien aus Papier und Pappe.</t>
    </r>
  </si>
  <si>
    <r>
      <rPr>
        <b/>
        <sz val="10"/>
        <color rgb="FF000000"/>
        <rFont val="Calibri"/>
        <family val="2"/>
      </rPr>
      <t>Metalle und Bergbau</t>
    </r>
  </si>
  <si>
    <r>
      <rPr>
        <b/>
        <sz val="10"/>
        <color rgb="FF000000"/>
        <rFont val="Calibri"/>
        <family val="2"/>
      </rPr>
      <t>Aluminium</t>
    </r>
  </si>
  <si>
    <r>
      <rPr>
        <sz val="10"/>
        <color rgb="FF000000"/>
        <rFont val="Calibri"/>
        <family val="2"/>
      </rPr>
      <t>Hersteller von Aluminium oder verwandten Produkten, einschließlich Unternehmen, die Bauxit abbauen oder verarbeiten, sowie Unternehmen, die Aluminium recyceln, um fertige oder halbfertige Produkte herzustellen. Ausgeschlossen sind Unternehmen, die hauptsächlich Baumaterialien aus Aluminium herstellen und der Branche „Baumaterialien“ angehören.</t>
    </r>
  </si>
  <si>
    <r>
      <rPr>
        <b/>
        <sz val="10"/>
        <color rgb="FF000000"/>
        <rFont val="Calibri"/>
        <family val="2"/>
      </rPr>
      <t>Diversifizierte Metalle und Bergbau</t>
    </r>
  </si>
  <si>
    <r>
      <rPr>
        <sz val="10"/>
        <color rgb="FF000000"/>
        <rFont val="Calibri"/>
        <family val="2"/>
      </rPr>
      <t>Unternehmen, die sich mit der Produktion oder Gewinnung von diversen Metallen und Mineralien befassen und nicht einer der übrigen Branchen angehören. Eingeschlossen sind u. a. auch der Abbau von Nichteisenmetallen (außer Bauxit), Salz und Borat, Phosphatgestein sowie andere diversifizierte Abbauunternehmungen. Ausgeschlossen sind Eisenerzabbau, der unter die Branche „Stahl” fällt, Bauxitabbau, der unter die Branche „Aluminium” fällt, sowie Kohleabbau, der der Branche „Stahl“ oder „Kohle und Nicht-Erneuerbare Brennstoffe” angehört.</t>
    </r>
  </si>
  <si>
    <r>
      <rPr>
        <b/>
        <sz val="10"/>
        <color rgb="FF000000"/>
        <rFont val="Calibri"/>
        <family val="2"/>
      </rPr>
      <t>Kupfer</t>
    </r>
  </si>
  <si>
    <r>
      <rPr>
        <sz val="10"/>
        <color rgb="FF000000"/>
        <rFont val="Calibri"/>
        <family val="2"/>
      </rPr>
      <t xml:space="preserve">Unternehmen, die primär im Kupfererzabbau tätig sind. </t>
    </r>
  </si>
  <si>
    <r>
      <rPr>
        <b/>
        <sz val="10"/>
        <color rgb="FF000000"/>
        <rFont val="Calibri"/>
        <family val="2"/>
      </rPr>
      <t>Gold</t>
    </r>
  </si>
  <si>
    <r>
      <rPr>
        <sz val="10"/>
        <color rgb="FF000000"/>
        <rFont val="Calibri"/>
        <family val="2"/>
      </rPr>
      <t>Hersteller von Gold und verwandten Produkten, einschließlich Unternehmen, die Gold abbauen oder verarbeiten, sowie die südafrikanischen Finanzhäuser, die hauptsächlich in Goldminen investieren, diese aber nicht betreiben.</t>
    </r>
  </si>
  <si>
    <r>
      <rPr>
        <b/>
        <sz val="10"/>
        <color rgb="FF000000"/>
        <rFont val="Calibri"/>
        <family val="2"/>
      </rPr>
      <t>Edelmetalle und Mineralien</t>
    </r>
  </si>
  <si>
    <r>
      <rPr>
        <sz val="10"/>
        <color rgb="FF000000"/>
        <rFont val="Calibri"/>
        <family val="2"/>
      </rPr>
      <t>Unternehmen, die Edelmetalle und Mineralien abbauen und nicht der Branche „Gold“ angehören. Hierzu gehören Unternehmen, die hauptsächlich Platin abbauen.</t>
    </r>
  </si>
  <si>
    <r>
      <rPr>
        <b/>
        <sz val="10"/>
        <color rgb="FF000000"/>
        <rFont val="Calibri"/>
        <family val="2"/>
      </rPr>
      <t>Silber</t>
    </r>
  </si>
  <si>
    <r>
      <rPr>
        <sz val="10"/>
        <color rgb="FF000000"/>
        <rFont val="Calibri"/>
        <family val="2"/>
      </rPr>
      <t>Unternehmen, die hauptsächlich Silber abbauen. Schließt Unternehmen aus, die den Branchen „Gold“ oder „Edelmetalle und Mineralien“ angehören.</t>
    </r>
  </si>
  <si>
    <r>
      <rPr>
        <b/>
        <sz val="10"/>
        <color rgb="FF000000"/>
        <rFont val="Calibri"/>
        <family val="2"/>
      </rPr>
      <t>Stahl</t>
    </r>
  </si>
  <si>
    <r>
      <rPr>
        <sz val="10"/>
        <color rgb="FF000000"/>
        <rFont val="Calibri"/>
        <family val="2"/>
      </rPr>
      <t>Hersteller von Eisen, Stahl und verwandten Produkten. Eingeschlossen sind Unternehmen, die hauptsächlich Hüttenkoks (Kokskohle) für die Stahlproduktion abbauen.</t>
    </r>
  </si>
  <si>
    <r>
      <rPr>
        <b/>
        <sz val="10"/>
        <color rgb="FF000000"/>
        <rFont val="Calibri"/>
        <family val="2"/>
      </rPr>
      <t>Papier- und Forstprodukte</t>
    </r>
  </si>
  <si>
    <r>
      <rPr>
        <b/>
        <sz val="10"/>
        <color rgb="FF000000"/>
        <rFont val="Calibri"/>
        <family val="2"/>
      </rPr>
      <t>Forstwirtschaftliche Erzeugnisse</t>
    </r>
  </si>
  <si>
    <r>
      <rPr>
        <sz val="10"/>
        <color rgb="FF000000"/>
        <rFont val="Calibri"/>
        <family val="2"/>
      </rPr>
      <t>Produzenten von Nutzholz und verwandten Holzprodukten. Hierzu gehört auch Holz für die Bauindustrie.</t>
    </r>
  </si>
  <si>
    <r>
      <rPr>
        <b/>
        <sz val="10"/>
        <color rgb="FF000000"/>
        <rFont val="Calibri"/>
        <family val="2"/>
      </rPr>
      <t>Papiererzeugnisse</t>
    </r>
  </si>
  <si>
    <r>
      <rPr>
        <sz val="10"/>
        <color rgb="FF000000"/>
        <rFont val="Calibri"/>
        <family val="2"/>
      </rPr>
      <t>Hersteller von Papier verschiedener Qualitäten. Ausgeschlossen sind Unternehmen, die auf Papierverpackungen spezialisiert sind und der Branche „Papierverpackungen“ angehören.</t>
    </r>
  </si>
  <si>
    <r>
      <rPr>
        <b/>
        <sz val="10"/>
        <color rgb="FF000000"/>
        <rFont val="Calibri"/>
        <family val="2"/>
      </rPr>
      <t>Industrieunternehmen</t>
    </r>
  </si>
  <si>
    <r>
      <rPr>
        <b/>
        <sz val="10"/>
        <color rgb="FF000000"/>
        <rFont val="Calibri"/>
        <family val="2"/>
      </rPr>
      <t>Investitionsgüter</t>
    </r>
  </si>
  <si>
    <r>
      <rPr>
        <b/>
        <sz val="10"/>
        <color rgb="FF000000"/>
        <rFont val="Calibri"/>
        <family val="2"/>
      </rPr>
      <t>Luft- und Raumfahrt und Verteidigung</t>
    </r>
  </si>
  <si>
    <r>
      <rPr>
        <sz val="10"/>
        <color rgb="FF000000"/>
        <rFont val="Calibri"/>
        <family val="2"/>
      </rPr>
      <t>Hersteller von Ausrüstung, Teilen und Produkten für die zivile und militärische Luft- und Raumfahrt und Verteidigungsindustrie. Hierzu gehören auch Rüstungselektronik und Geräte für die Raumfahrt.</t>
    </r>
  </si>
  <si>
    <r>
      <rPr>
        <b/>
        <sz val="10"/>
        <color rgb="FF000000"/>
        <rFont val="Calibri"/>
        <family val="2"/>
      </rPr>
      <t>Baumaterialien</t>
    </r>
  </si>
  <si>
    <r>
      <rPr>
        <sz val="10"/>
        <color rgb="FF000000"/>
        <rFont val="Calibri"/>
        <family val="2"/>
      </rPr>
      <t>Hersteller von Bauelementen sowie Heimwerkerprodukten und -bedarf. Ausgeschlossen sind Bau- und Sperrholz, die in die Branche „Forstprodukte“ fallen, sowie Zement und andere Materialien, die in die Branche „Baustoffe“ fallen.</t>
    </r>
  </si>
  <si>
    <r>
      <rPr>
        <b/>
        <sz val="10"/>
        <color rgb="FF000000"/>
        <rFont val="Calibri"/>
        <family val="2"/>
      </rPr>
      <t>Bau- und Ingenieurswesen</t>
    </r>
  </si>
  <si>
    <r>
      <rPr>
        <sz val="10"/>
        <color rgb="FF000000"/>
        <rFont val="Calibri"/>
        <family val="2"/>
      </rPr>
      <t>Unternehmen, die hauptsächlich im gewerblichen Bauwesen tätig sind. Hierzu gehören u. a. Bauingenieursfirmen und Baugroßunternehmen. Ausgeschlossen sind Unternehmen, die der Branche „Haus- und Wohnungsbau“ angehören.</t>
    </r>
  </si>
  <si>
    <r>
      <rPr>
        <b/>
        <sz val="10"/>
        <color rgb="FF000000"/>
        <rFont val="Calibri"/>
        <family val="2"/>
      </rPr>
      <t>Elektrische Geräte</t>
    </r>
  </si>
  <si>
    <r>
      <rPr>
        <b/>
        <sz val="10"/>
        <color rgb="FF000000"/>
        <rFont val="Calibri"/>
        <family val="2"/>
      </rPr>
      <t>Elektrische Komponenten und Geräte</t>
    </r>
  </si>
  <si>
    <r>
      <rPr>
        <sz val="10"/>
        <color rgb="FF000000"/>
        <rFont val="Calibri"/>
        <family val="2"/>
      </rPr>
      <t>Unternehmen, die elektrische Kabel und Drähte, elektrische Komponenten oder Geräte herstellen und nicht der Branche „Elektrische Anlagen“ angehören.</t>
    </r>
  </si>
  <si>
    <r>
      <rPr>
        <b/>
        <sz val="10"/>
        <color rgb="FF000000"/>
        <rFont val="Calibri"/>
        <family val="2"/>
      </rPr>
      <t>Elektrische Anlagen</t>
    </r>
  </si>
  <si>
    <r>
      <rPr>
        <sz val="10"/>
        <color rgb="FF000000"/>
        <rFont val="Calibri"/>
        <family val="2"/>
      </rPr>
      <t>Hersteller von Anlagen zur Stromerzeugung und anderen großen elektrischen Geräten, einschließlich Turbinen zur Stromerzeugung, schweren elektrischen Großanlagen für stationären Einsatz und großen elektrischen Systemen. Ausgeschlossen sind Kabel und Drähte, die in die Branche „Elektrische Komponenten und Geräte“ fallen.</t>
    </r>
  </si>
  <si>
    <r>
      <rPr>
        <b/>
        <sz val="10"/>
        <color rgb="FF000000"/>
        <rFont val="Calibri"/>
        <family val="2"/>
      </rPr>
      <t>Industriekonglomerate</t>
    </r>
  </si>
  <si>
    <r>
      <rPr>
        <sz val="10"/>
        <color rgb="FF000000"/>
        <rFont val="Calibri"/>
        <family val="2"/>
      </rPr>
      <t>Diversifizierte Industrieunternehmen mit Geschäftsaktivitäten in drei oder mehr Sektoren, von denen keiner die Hauptanteile der Einnahmen erwirtschaftet. Die gehaltenen Anteile haben im Wesentlichen eine Kontrollfunktion, und die Anteilseigner haben ein betriebliches Interesse an der Leitung der Tochtergesellschaften.</t>
    </r>
  </si>
  <si>
    <r>
      <rPr>
        <b/>
        <sz val="10"/>
        <color rgb="FF000000"/>
        <rFont val="Calibri"/>
        <family val="2"/>
      </rPr>
      <t>Maschinen</t>
    </r>
  </si>
  <si>
    <r>
      <rPr>
        <sz val="10"/>
        <color rgb="FF000000"/>
        <rFont val="Calibri"/>
        <family val="2"/>
      </rPr>
      <t>Hersteller von Schwerlastkraftwagen, Walzmaschinen, Erdbewegungs- und Baumaschinen und Hersteller von verwandten Teilen. Hierzu gehört auch der Schiffbau für zivile Zwecke.</t>
    </r>
  </si>
  <si>
    <r>
      <rPr>
        <b/>
        <sz val="10"/>
        <color rgb="FF000000"/>
        <rFont val="Calibri"/>
        <family val="2"/>
      </rPr>
      <t>Landwirtschaftliche Maschinen und Nutzfahrzeuge</t>
    </r>
  </si>
  <si>
    <r>
      <rPr>
        <sz val="10"/>
        <color rgb="FF000000"/>
        <rFont val="Calibri"/>
        <family val="2"/>
      </rPr>
      <t>Hersteller von landwirtschaftlichen Maschinen und Nutzfahrzeugen sowie verwandter Teile. Hierzu gehören auch Maschinen, die bei der Erzeugung von Feldfrüchten und in der Tierzucht eingesetzt werden, landwirtschaftliche Traktoren, Pflanz- und Düngemaschinen, Geräte zum Ausbringen von Dünger und Pflanzenschutzmitteln sowie Getreidetrockner und -gebläse.</t>
    </r>
  </si>
  <si>
    <r>
      <rPr>
        <sz val="10"/>
        <color rgb="FF000000"/>
        <rFont val="Calibri"/>
        <family val="2"/>
      </rPr>
      <t>Hersteller von Industriemaschinen und Industriekomponenten. Hierzu gehören auch Hersteller von Pressen, Werkzeugmaschinen, Kompressoren, Geräten für den Umweltschutz, Aufzügen, Rolltreppen, Isolatoren, Pumpen, Rollenlagern und anderen Metallerzeugungsprodukten.</t>
    </r>
  </si>
  <si>
    <r>
      <rPr>
        <b/>
        <sz val="10"/>
        <color rgb="FF000000"/>
        <rFont val="Calibri"/>
        <family val="2"/>
      </rPr>
      <t>Handels- und Vertriebsunternehmen</t>
    </r>
  </si>
  <si>
    <r>
      <rPr>
        <sz val="10"/>
        <color rgb="FF000000"/>
        <rFont val="Calibri"/>
        <family val="2"/>
      </rPr>
      <t>Handels- und andere Vertriebsunternehmen von Industrieausrüstung und -produkten.</t>
    </r>
  </si>
  <si>
    <r>
      <rPr>
        <b/>
        <sz val="10"/>
        <color rgb="FF000000"/>
        <rFont val="Calibri"/>
        <family val="2"/>
      </rPr>
      <t>Kommerzielle und professionelle Dienstleistungen</t>
    </r>
  </si>
  <si>
    <r>
      <rPr>
        <b/>
        <sz val="10"/>
        <color rgb="FF000000"/>
        <rFont val="Calibri"/>
        <family val="2"/>
      </rPr>
      <t>Kommerzielle Dienstleistungen und Verbrauchsmaterialien</t>
    </r>
  </si>
  <si>
    <r>
      <rPr>
        <b/>
        <sz val="10"/>
        <color rgb="FF000000"/>
        <rFont val="Calibri"/>
        <family val="2"/>
      </rPr>
      <t>Kommerzielle Druckereien</t>
    </r>
  </si>
  <si>
    <r>
      <rPr>
        <sz val="10"/>
        <color rgb="FF000000"/>
        <rFont val="Calibri"/>
        <family val="2"/>
      </rPr>
      <t>Unternehmen, die kommerzielle Druckdienstleistungen anbieten. Eingeschlossen sind Druckereien, die hauptsächlich für die Medienindustrie arbeiten.</t>
    </r>
  </si>
  <si>
    <r>
      <rPr>
        <b/>
        <sz val="10"/>
        <color rgb="FF000000"/>
        <rFont val="Calibri"/>
        <family val="2"/>
      </rPr>
      <t>Umwelt- und Anlagendienste</t>
    </r>
  </si>
  <si>
    <r>
      <rPr>
        <b/>
        <sz val="10"/>
        <color rgb="FF000000"/>
        <rFont val="Calibri"/>
        <family val="2"/>
      </rPr>
      <t>Bürodienstleistungen und -bedarf</t>
    </r>
  </si>
  <si>
    <r>
      <rPr>
        <sz val="10"/>
        <color rgb="FF000000"/>
        <rFont val="Calibri"/>
        <family val="2"/>
      </rPr>
      <t>Anbieter von Bürodienstleistungen und Hersteller von Bürobedarf und -geräten, die keiner der übrigen Branchen angehören.</t>
    </r>
  </si>
  <si>
    <r>
      <rPr>
        <b/>
        <sz val="10"/>
        <color rgb="FF000000"/>
        <rFont val="Calibri"/>
        <family val="2"/>
      </rPr>
      <t>Diverse unterstützende Dienstleistungen</t>
    </r>
  </si>
  <si>
    <r>
      <rPr>
        <b/>
        <sz val="10"/>
        <color rgb="FF000000"/>
        <rFont val="Calibri"/>
        <family val="2"/>
      </rPr>
      <t>Sicherheitsdienste und Anbieter von Alarmdienstleistungen</t>
    </r>
  </si>
  <si>
    <r>
      <rPr>
        <b/>
        <sz val="10"/>
        <color rgb="FF000000"/>
        <rFont val="Calibri"/>
        <family val="2"/>
      </rPr>
      <t>Professionelle Dienstleistungen</t>
    </r>
  </si>
  <si>
    <r>
      <rPr>
        <b/>
        <sz val="10"/>
        <color rgb="FF000000"/>
        <rFont val="Calibri"/>
        <family val="2"/>
      </rPr>
      <t>Forschungs- und Beratungsdienstleistungen</t>
    </r>
  </si>
  <si>
    <r>
      <rPr>
        <b/>
        <sz val="10"/>
        <color rgb="FF000000"/>
        <rFont val="Calibri"/>
        <family val="2"/>
      </rPr>
      <t>Transportwesen</t>
    </r>
  </si>
  <si>
    <r>
      <rPr>
        <b/>
        <sz val="10"/>
        <color rgb="FF000000"/>
        <rFont val="Calibri"/>
        <family val="2"/>
      </rPr>
      <t>Luftfracht und Logistik</t>
    </r>
  </si>
  <si>
    <r>
      <rPr>
        <sz val="10"/>
        <color rgb="FF000000"/>
        <rFont val="Calibri"/>
        <family val="2"/>
      </rPr>
      <t>Unternehmen, die Luftfrachttransporte, Kurier- und Logistikdienstleistungen anbieten, einschließlich Paket- und Postzustellung und Zollabfertigung. Ausgeschlossen sind die Unternehmen, die den Branchen „Fluggesellschaften“, „Schifffahrt“ oder „Straßenverkehr“ angehören.</t>
    </r>
  </si>
  <si>
    <r>
      <rPr>
        <b/>
        <sz val="10"/>
        <color rgb="FF0070C0"/>
        <rFont val="Calibri"/>
        <family val="2"/>
      </rPr>
      <t>Fluggesellschaften: Passagiertransport (Neuer Name)</t>
    </r>
  </si>
  <si>
    <r>
      <rPr>
        <sz val="10"/>
        <color rgb="FF000000"/>
        <rFont val="Calibri"/>
        <family val="2"/>
      </rPr>
      <t>Unternehmen, die hauptsächlich Personenbeförderung im Luftverkehr anbieten.</t>
    </r>
  </si>
  <si>
    <r>
      <rPr>
        <b/>
        <sz val="10"/>
        <color rgb="FFFF0000"/>
        <rFont val="Calibri"/>
        <family val="2"/>
      </rPr>
      <t>Seetransport (Neuer Name)</t>
    </r>
  </si>
  <si>
    <r>
      <rPr>
        <sz val="10"/>
        <color rgb="FF000000"/>
        <rFont val="Calibri"/>
        <family val="2"/>
      </rPr>
      <t>Unternehmen, die Güter- oder Personen per Schiff befördern. Ausgeschlossen sind Kreuzfahrtschiffe, die der Branche „Hotels, Urlaubsanlagen und Kreuzfahrtlinien“ angehören.</t>
    </r>
  </si>
  <si>
    <r>
      <rPr>
        <b/>
        <sz val="10"/>
        <color rgb="FFFF0000"/>
        <rFont val="Calibri"/>
        <family val="2"/>
      </rPr>
      <t>Bodentransport (Neuer Name)</t>
    </r>
  </si>
  <si>
    <r>
      <rPr>
        <sz val="10"/>
        <color rgb="FF000000"/>
        <rFont val="Calibri"/>
        <family val="2"/>
      </rPr>
      <t>Unternehmen, die hauptsächlich Güter- und Personenbeförderung auf Schienen anbieten.</t>
    </r>
  </si>
  <si>
    <r>
      <rPr>
        <b/>
        <sz val="10"/>
        <color rgb="FFFF0000"/>
        <rFont val="Calibri"/>
        <family val="2"/>
      </rPr>
      <t>Landfrachttransport (Neu)</t>
    </r>
  </si>
  <si>
    <r>
      <rPr>
        <sz val="10"/>
        <color rgb="FFFF0000"/>
        <rFont val="Calibri"/>
        <family val="2"/>
      </rPr>
      <t>Unternehmen, die Bodentransportdienstleistungen für Waren und Fracht anbieten.</t>
    </r>
  </si>
  <si>
    <r>
      <rPr>
        <b/>
        <sz val="10"/>
        <color rgb="FFFF0000"/>
        <rFont val="Calibri"/>
        <family val="2"/>
      </rPr>
      <t>Bodenpassagiertransport (Neu)</t>
    </r>
  </si>
  <si>
    <r>
      <rPr>
        <b/>
        <sz val="10"/>
        <color rgb="FF000000"/>
        <rFont val="Calibri"/>
        <family val="2"/>
      </rPr>
      <t>Transportinfrastruktur</t>
    </r>
  </si>
  <si>
    <r>
      <rPr>
        <b/>
        <sz val="10"/>
        <color rgb="FF000000"/>
        <rFont val="Calibri"/>
        <family val="2"/>
      </rPr>
      <t>Flughafendienste</t>
    </r>
  </si>
  <si>
    <r>
      <rPr>
        <sz val="10"/>
        <color rgb="FF000000"/>
        <rFont val="Calibri"/>
        <family val="2"/>
      </rPr>
      <t>Betreiber von Flughäfen und Unternehmen, die damit verbundene Dienstleistungen anbieten.</t>
    </r>
  </si>
  <si>
    <r>
      <rPr>
        <b/>
        <sz val="10"/>
        <color rgb="FF000000"/>
        <rFont val="Calibri"/>
        <family val="2"/>
      </rPr>
      <t>Straßen- und Schienennetze</t>
    </r>
  </si>
  <si>
    <r>
      <rPr>
        <sz val="10"/>
        <color rgb="FF000000"/>
        <rFont val="Calibri"/>
        <family val="2"/>
      </rPr>
      <t>Inhaber und Betreiber von Straßen, Tunneln und Gleisen.</t>
    </r>
  </si>
  <si>
    <r>
      <rPr>
        <b/>
        <sz val="10"/>
        <color rgb="FF000000"/>
        <rFont val="Calibri"/>
        <family val="2"/>
      </rPr>
      <t>Seehäfen und Dienstleistungen</t>
    </r>
  </si>
  <si>
    <r>
      <rPr>
        <sz val="10"/>
        <color rgb="FF000000"/>
        <rFont val="Calibri"/>
        <family val="2"/>
      </rPr>
      <t>Inhaber und Betreiber von Seehäfen und damit verbundenen Dienstleistungen.</t>
    </r>
  </si>
  <si>
    <r>
      <rPr>
        <b/>
        <sz val="10"/>
        <color rgb="FF000000"/>
        <rFont val="Calibri"/>
        <family val="2"/>
      </rPr>
      <t>Nicht-Basiskonsumgüter</t>
    </r>
  </si>
  <si>
    <r>
      <rPr>
        <b/>
        <sz val="10"/>
        <color rgb="FF000000"/>
        <rFont val="Calibri"/>
        <family val="2"/>
      </rPr>
      <t>Kraftfahrzeuge und Komponenten</t>
    </r>
  </si>
  <si>
    <r>
      <rPr>
        <sz val="10"/>
        <color rgb="FF000000"/>
        <rFont val="Calibri"/>
        <family val="2"/>
      </rPr>
      <t>Hersteller von Teilen und Zubehör für Kraftfahrzeuge und Motorräder. Ausgeschlossen sind Unternehmen, die der Branche „Reifen und Gummi“ angehören.</t>
    </r>
  </si>
  <si>
    <r>
      <rPr>
        <b/>
        <sz val="10"/>
        <color rgb="FF000000"/>
        <rFont val="Calibri"/>
        <family val="2"/>
      </rPr>
      <t>Reifen und Gummi</t>
    </r>
  </si>
  <si>
    <r>
      <rPr>
        <sz val="10"/>
        <color rgb="FF000000"/>
        <rFont val="Calibri"/>
        <family val="2"/>
      </rPr>
      <t>Hersteller von Reifen und Gummi.</t>
    </r>
  </si>
  <si>
    <r>
      <rPr>
        <b/>
        <sz val="10"/>
        <color rgb="FF000000"/>
        <rFont val="Calibri"/>
        <family val="2"/>
      </rPr>
      <t>Kraftfahrzeuge</t>
    </r>
  </si>
  <si>
    <r>
      <rPr>
        <b/>
        <sz val="10"/>
        <color rgb="FF000000"/>
        <rFont val="Calibri"/>
        <family val="2"/>
      </rPr>
      <t>Hersteller von Kraftfahrzeugen</t>
    </r>
  </si>
  <si>
    <r>
      <rPr>
        <sz val="10"/>
        <color rgb="FF000000"/>
        <rFont val="Calibri"/>
        <family val="2"/>
      </rPr>
      <t>Unternehmen, die hauptsächlich Personenfahrzeuge und Leichtlastkraftwagen herstellen. Ausgeschlossen sind Unternehmen, die hauptsächlich Motorräder und Dreiräder herstellen und der Branche „Motorradhersteller“ angehören, oder solche, die hauptsächlich Schwerlastfahrzeuge herstellen und der Branche „Baumaschinen und Schwerlastfahrzeuge“ angehören.</t>
    </r>
  </si>
  <si>
    <r>
      <rPr>
        <b/>
        <sz val="10"/>
        <color rgb="FF000000"/>
        <rFont val="Calibri"/>
        <family val="2"/>
      </rPr>
      <t>Motorradhersteller</t>
    </r>
  </si>
  <si>
    <r>
      <rPr>
        <sz val="10"/>
        <color rgb="FF000000"/>
        <rFont val="Calibri"/>
        <family val="2"/>
      </rPr>
      <t xml:space="preserve">Unternehmen, die Motorräder, Motorroller oder Dreiräder herstellen. Ausgeschlossen sind Fahrräder, die in die Branche „Freizeitartikel“ fallen. </t>
    </r>
  </si>
  <si>
    <r>
      <rPr>
        <b/>
        <sz val="10"/>
        <color rgb="FF000000"/>
        <rFont val="Calibri"/>
        <family val="2"/>
      </rPr>
      <t>Gebrauchsgüter und Bekleidung</t>
    </r>
  </si>
  <si>
    <r>
      <rPr>
        <b/>
        <sz val="10"/>
        <color rgb="FF000000"/>
        <rFont val="Calibri"/>
        <family val="2"/>
      </rPr>
      <t>Gebrauchsgüter</t>
    </r>
  </si>
  <si>
    <r>
      <rPr>
        <b/>
        <sz val="10"/>
        <color rgb="FF000000"/>
        <rFont val="Calibri"/>
        <family val="2"/>
      </rPr>
      <t>Verbraucherelektronik</t>
    </r>
  </si>
  <si>
    <r>
      <rPr>
        <sz val="10"/>
        <color rgb="FF000000"/>
        <rFont val="Calibri"/>
        <family val="2"/>
      </rPr>
      <t>Hersteller von Produkten der Unterhaltungselektronik, einschließlich Fernsehern, Audiogeräten für den Privatgebrauch, Computerspielkonsolen, Digitalkameras und verwandten Produkten. Ausgeschlossen sind Hersteller von PCs für den Privatgebrauch, die der Branche „Hardware Technologie, Speicherung und Peripherieprodukte“ angehören, sowie Hersteller von elektrischen Haushaltsgeräten, die der Branche „Haushaltsgeräte“ angehören.</t>
    </r>
  </si>
  <si>
    <r>
      <rPr>
        <b/>
        <sz val="10"/>
        <color rgb="FF000000"/>
        <rFont val="Calibri"/>
        <family val="2"/>
      </rPr>
      <t>Möbel und Innenausstattung</t>
    </r>
  </si>
  <si>
    <r>
      <rPr>
        <sz val="10"/>
        <color rgb="FF000000"/>
        <rFont val="Calibri"/>
        <family val="2"/>
      </rPr>
      <t>Hersteller von Heimtextilien oder Einrichtungsgegenständen, einschließlich Polstermöbeln, Teppichen und Wandverkleidungen.</t>
    </r>
  </si>
  <si>
    <r>
      <rPr>
        <b/>
        <sz val="10"/>
        <color rgb="FF000000"/>
        <rFont val="Calibri"/>
        <family val="2"/>
      </rPr>
      <t>Haus- und Wohnungsbau</t>
    </r>
  </si>
  <si>
    <r>
      <rPr>
        <sz val="10"/>
        <color rgb="FF000000"/>
        <rFont val="Calibri"/>
        <family val="2"/>
      </rPr>
      <t>Unternehmen, die im Haus- und Wohnungsbau tätig sind. Hierzu gehören auch Hersteller von Fertighäusern und beweglichen vorgefertigten Häusern.</t>
    </r>
  </si>
  <si>
    <r>
      <rPr>
        <b/>
        <sz val="10"/>
        <color rgb="FF000000"/>
        <rFont val="Calibri"/>
        <family val="2"/>
      </rPr>
      <t>Haushaltsgeräte</t>
    </r>
  </si>
  <si>
    <r>
      <rPr>
        <b/>
        <sz val="10"/>
        <color rgb="FF000000"/>
        <rFont val="Calibri"/>
        <family val="2"/>
      </rPr>
      <t>Haushaltswaren und Sonderartikel</t>
    </r>
  </si>
  <si>
    <r>
      <rPr>
        <sz val="10"/>
        <color rgb="FF000000"/>
        <rFont val="Calibri"/>
        <family val="2"/>
      </rPr>
      <t>Hersteller von Haushaltswaren, einschließlich Besteck, Geschirr, Töpfen und Pfannen, Glaswaren, Kristall, Tafelsilber, Küchengeräten, Küchengeschirr und speziellen Gebrauchsgütern, die in keine der übrigen Branchen fallen.</t>
    </r>
  </si>
  <si>
    <r>
      <rPr>
        <b/>
        <sz val="10"/>
        <color rgb="FF000000"/>
        <rFont val="Calibri"/>
        <family val="2"/>
      </rPr>
      <t>Freizeitartikel</t>
    </r>
  </si>
  <si>
    <r>
      <rPr>
        <sz val="10"/>
        <color rgb="FF000000"/>
        <rFont val="Calibri"/>
        <family val="2"/>
      </rPr>
      <t>Hersteller von Freizeitartikeln und -ausrüstung, einschließlich Sportausrüstung, Fahrrädern und Spielzeug.</t>
    </r>
  </si>
  <si>
    <r>
      <rPr>
        <b/>
        <sz val="10"/>
        <color rgb="FF000000"/>
        <rFont val="Calibri"/>
        <family val="2"/>
      </rPr>
      <t>Textilien, Bekleidung und Luxusgüter</t>
    </r>
  </si>
  <si>
    <r>
      <rPr>
        <b/>
        <sz val="10"/>
        <color rgb="FF000000"/>
        <rFont val="Calibri"/>
        <family val="2"/>
      </rPr>
      <t>Bekleidung, Accessoires und Luxusgüter</t>
    </r>
  </si>
  <si>
    <r>
      <rPr>
        <sz val="10"/>
        <color rgb="FF000000"/>
        <rFont val="Calibri"/>
        <family val="2"/>
      </rPr>
      <t>Hersteller von Bekleidung, Accessoires und Luxusgütern. Hierzu gehören Unternehmen, die hauptsächlich Designer-Handtaschen, -Brieftaschen, -Gepäck, -Schmuck und -Uhren herstellen. Ausgeschlossen sind Schuhe, die in die Branche „Fußbekleidung“ fallen.</t>
    </r>
  </si>
  <si>
    <r>
      <rPr>
        <b/>
        <sz val="10"/>
        <color rgb="FF000000"/>
        <rFont val="Calibri"/>
        <family val="2"/>
      </rPr>
      <t>Fußbekleidung</t>
    </r>
  </si>
  <si>
    <r>
      <rPr>
        <sz val="10"/>
        <color rgb="FF000000"/>
        <rFont val="Calibri"/>
        <family val="2"/>
      </rPr>
      <t>Hersteller von Fußbekleidung. Dazu gehören auch Sport- und Lederschuhe.</t>
    </r>
  </si>
  <si>
    <r>
      <rPr>
        <b/>
        <sz val="10"/>
        <color rgb="FF000000"/>
        <rFont val="Calibri"/>
        <family val="2"/>
      </rPr>
      <t>Textilien</t>
    </r>
  </si>
  <si>
    <r>
      <rPr>
        <sz val="10"/>
        <color rgb="FF000000"/>
        <rFont val="Calibri"/>
        <family val="2"/>
      </rPr>
      <t>Hersteller von Textilien und verwandten Produkten, die nicht in die Branchen „Bekleidung, Accessoires und Luxusgüter“, „Fußbekleidung“ oder „Möbel und Innenausstattung“ fallen.</t>
    </r>
  </si>
  <si>
    <r>
      <rPr>
        <b/>
        <sz val="10"/>
        <color rgb="FF000000"/>
        <rFont val="Calibri"/>
        <family val="2"/>
      </rPr>
      <t>Verbraucherdienste</t>
    </r>
  </si>
  <si>
    <r>
      <rPr>
        <b/>
        <sz val="10"/>
        <color rgb="FF000000"/>
        <rFont val="Calibri"/>
        <family val="2"/>
      </rPr>
      <t>Hotels, Restaurants und Freizeit</t>
    </r>
  </si>
  <si>
    <r>
      <rPr>
        <b/>
        <sz val="10"/>
        <color rgb="FF000000"/>
        <rFont val="Calibri"/>
        <family val="2"/>
      </rPr>
      <t>Casinos und Glücksspiel</t>
    </r>
  </si>
  <si>
    <r>
      <rPr>
        <sz val="10"/>
        <color rgb="FF000000"/>
        <rFont val="Calibri"/>
        <family val="2"/>
      </rPr>
      <t>Inhaber und Betreiber von Casinos und Glücksspieleinrichtungen. Hierzu gehören auch Lotteriebetreiber und Wettbüros.</t>
    </r>
  </si>
  <si>
    <r>
      <rPr>
        <b/>
        <sz val="10"/>
        <color rgb="FF000000"/>
        <rFont val="Calibri"/>
        <family val="2"/>
      </rPr>
      <t>Hotels, Urlaubsanlagen und Kreuzfahrtlinien</t>
    </r>
  </si>
  <si>
    <r>
      <rPr>
        <sz val="10"/>
        <color rgb="FF000000"/>
        <rFont val="Calibri"/>
        <family val="2"/>
      </rPr>
      <t>Inhaber und Betreiber von Hotels, Urlaubsanlagen und Kreuzfahrtlinien. Hierzu gehören auch Reisebüros, Tourenanbieter und verwandte Dienstleister, die keiner der übrigen Branchen angehören. Ausgeschlossen sind Hotels mit Casino-Betrieb, die der Branche „Casinos und Glücksspiel“ angehören.</t>
    </r>
  </si>
  <si>
    <r>
      <rPr>
        <b/>
        <sz val="10"/>
        <color rgb="FF000000"/>
        <rFont val="Calibri"/>
        <family val="2"/>
      </rPr>
      <t>Freizeiteinrichtungen</t>
    </r>
  </si>
  <si>
    <r>
      <rPr>
        <sz val="10"/>
        <color rgb="FF000000"/>
        <rFont val="Calibri"/>
        <family val="2"/>
      </rPr>
      <t>Inhaber und Betreiber von Freizeiteinrichtungen, einschließlich Sport- und Fitnesszentren, Stadien, Golfplätzen und Freizeitparks, die nicht der Branche „Film und Unterhaltung“ angehören.</t>
    </r>
  </si>
  <si>
    <r>
      <rPr>
        <b/>
        <sz val="10"/>
        <color rgb="FF000000"/>
        <rFont val="Calibri"/>
        <family val="2"/>
      </rPr>
      <t>Restaurants</t>
    </r>
  </si>
  <si>
    <r>
      <rPr>
        <sz val="10"/>
        <color rgb="FF000000"/>
        <rFont val="Calibri"/>
        <family val="2"/>
      </rPr>
      <t>Inhaber und Betreiber von Restaurants, Kneipen, Gaststätten, Fast Food-Restaurants oder Imbissen. Hierzu gehören auch Unternehmen, die Catering-Dienste anbieten.</t>
    </r>
  </si>
  <si>
    <r>
      <rPr>
        <b/>
        <sz val="10"/>
        <color rgb="FF000000"/>
        <rFont val="Calibri"/>
        <family val="2"/>
      </rPr>
      <t>Sonstige Verbraucherdienste</t>
    </r>
  </si>
  <si>
    <r>
      <rPr>
        <b/>
        <sz val="10"/>
        <color rgb="FF000000"/>
        <rFont val="Calibri"/>
        <family val="2"/>
      </rPr>
      <t>Bildungsdienste</t>
    </r>
  </si>
  <si>
    <r>
      <rPr>
        <sz val="10"/>
        <color rgb="FF000000"/>
        <rFont val="Calibri"/>
        <family val="2"/>
      </rPr>
      <t>Unternehmen, die Bildungsdienste anbieten, entweder online oder mit Hilfe traditioneller Lehrmethoden. Hierzu gehören private Universitäten, Anbieter von Fernunterricht, Aus- und Weiterbildungsseminaren, Aus- und Weiterbildungsmaterialien und Fachausbildungen. Ausgeschlossen sind Unternehmen, die Aus- und Weiterbildungsprogramme für Mitarbeiter anbieten und die der Branche „Personalwesen und Arbeitsvermittlung“ angehören</t>
    </r>
  </si>
  <si>
    <r>
      <rPr>
        <b/>
        <sz val="10"/>
        <color rgb="FF000000"/>
        <rFont val="Calibri"/>
        <family val="2"/>
      </rPr>
      <t>Spezialisierte Verbraucherdienstleistungen</t>
    </r>
  </si>
  <si>
    <r>
      <rPr>
        <b/>
        <sz val="10"/>
        <color rgb="FFFF0000"/>
        <rFont val="Calibri"/>
        <family val="2"/>
      </rPr>
      <t>Nicht-Basiskonsumgüter: Vertrieb und Einzelhandel (Neuer Name)</t>
    </r>
  </si>
  <si>
    <r>
      <rPr>
        <b/>
        <sz val="10"/>
        <color rgb="FF000000"/>
        <rFont val="Calibri"/>
        <family val="2"/>
      </rPr>
      <t>Vertriebsunternehmen</t>
    </r>
  </si>
  <si>
    <r>
      <rPr>
        <sz val="10"/>
        <color rgb="FF000000"/>
        <rFont val="Calibri"/>
        <family val="2"/>
      </rPr>
      <t>Vertriebsunternehmen und Großhändler allgemeiner Konsumgüter, die keiner der übrigen Branchen angehören. Hierzu gehören auch Kraftfahrzeughändler.</t>
    </r>
  </si>
  <si>
    <r>
      <rPr>
        <sz val="10"/>
        <color rgb="FF000000"/>
        <rFont val="Calibri"/>
        <family val="2"/>
      </rPr>
      <t>Einzelhandelsunternehmen, die Einzelhandelsdienstleistungen primär über das Internet, den Versandhandel oder Teleshopping anbieten. Dazu gehören auch Unternehmen, die Online-Marktplätze für Konsumgüter und Dienstleistungen anbieten.</t>
    </r>
  </si>
  <si>
    <r>
      <rPr>
        <b/>
        <sz val="10"/>
        <color rgb="FFFF0000"/>
        <rFont val="Calibri"/>
        <family val="2"/>
      </rPr>
      <t>Einzelhandel ohne Spezialisierung (Neuer Name)</t>
    </r>
  </si>
  <si>
    <r>
      <rPr>
        <sz val="10"/>
        <color rgb="FF000000"/>
        <rFont val="Calibri"/>
        <family val="2"/>
      </rPr>
      <t>Inhaber und Betreiber von Kaufhäusern.</t>
    </r>
  </si>
  <si>
    <r>
      <rPr>
        <sz val="10"/>
        <color rgb="FF000000"/>
        <rFont val="Calibri"/>
        <family val="2"/>
      </rPr>
      <t>Inhaber und Betreiber von Läden, die eine Mischung allgemeiner Güter anbieten. Ausgeschlossen sind Verbrauchermärkte und große Supercenter, die der Branche „Verbrauchermärkte und Supercenter“ angehören.</t>
    </r>
  </si>
  <si>
    <r>
      <rPr>
        <b/>
        <sz val="10"/>
        <color rgb="FF000000"/>
        <rFont val="Calibri"/>
        <family val="2"/>
      </rPr>
      <t>Einzelhandel: Spezial</t>
    </r>
  </si>
  <si>
    <r>
      <rPr>
        <b/>
        <sz val="10"/>
        <color rgb="FF000000"/>
        <rFont val="Calibri"/>
        <family val="2"/>
      </rPr>
      <t>Einzelhandel: Mode</t>
    </r>
  </si>
  <si>
    <r>
      <rPr>
        <sz val="10"/>
        <color rgb="FF000000"/>
        <rFont val="Calibri"/>
        <family val="2"/>
      </rPr>
      <t>Einzelhändler, die auf den Vertrieb von Bekleidung und Accessoires spezialisiert sind.</t>
    </r>
  </si>
  <si>
    <r>
      <rPr>
        <b/>
        <sz val="10"/>
        <color rgb="FF000000"/>
        <rFont val="Calibri"/>
        <family val="2"/>
      </rPr>
      <t>Einzelhandel: Computer und Elektronik</t>
    </r>
  </si>
  <si>
    <r>
      <rPr>
        <sz val="10"/>
        <color rgb="FF000000"/>
        <rFont val="Calibri"/>
        <family val="2"/>
      </rPr>
      <t>Inhaber und Betreiber von Einzelhandelsgeschäften für Verbraucherelektronik, Computer, Video und verwandte Produkte.</t>
    </r>
  </si>
  <si>
    <r>
      <rPr>
        <b/>
        <sz val="10"/>
        <color rgb="FF000000"/>
        <rFont val="Calibri"/>
        <family val="2"/>
      </rPr>
      <t>Einzelhandel: Bau- und Heimwerkerbedarf</t>
    </r>
  </si>
  <si>
    <r>
      <rPr>
        <sz val="10"/>
        <color rgb="FF000000"/>
        <rFont val="Calibri"/>
        <family val="2"/>
      </rPr>
      <t>Inhaber und Betreiber von Einzelhandelsgeschäften für Bau- und Heimwerkerprodukte und Gartenbedarf. Hierzu gehören auch Geschäfte für Baustoffe und -materialien.</t>
    </r>
  </si>
  <si>
    <r>
      <rPr>
        <sz val="10"/>
        <color rgb="FF000000"/>
        <rFont val="Calibri"/>
        <family val="2"/>
      </rPr>
      <t>Inhaber und Betreiber von spezialisierten Fachhandelsgeschäften, die keiner der übrigen Branchen angehören. Hierzu gehören u. a. auch Juweliere, Spielzeug- und Bürobedarfshandlungen, Geschäfte für Gesundheitsartikel, Optiker und Brillengeschäfte sowie Buchhandlungen und Unterhaltungsgeschäfte.</t>
    </r>
  </si>
  <si>
    <r>
      <rPr>
        <b/>
        <sz val="10"/>
        <color rgb="FF000000"/>
        <rFont val="Calibri"/>
        <family val="2"/>
      </rPr>
      <t>Einzelhandel: Kraftfahrzeugindustrie</t>
    </r>
  </si>
  <si>
    <r>
      <rPr>
        <b/>
        <sz val="10"/>
        <color rgb="FF000000"/>
        <rFont val="Calibri"/>
        <family val="2"/>
      </rPr>
      <t>Einzelhandel: Einrichtungsgegenstände</t>
    </r>
  </si>
  <si>
    <r>
      <rPr>
        <b/>
        <sz val="10"/>
        <color rgb="FF000000"/>
        <rFont val="Calibri"/>
        <family val="2"/>
      </rPr>
      <t>Basiskonsumgüter</t>
    </r>
  </si>
  <si>
    <r>
      <rPr>
        <b/>
        <sz val="10"/>
        <color rgb="FFFF0000"/>
        <rFont val="Calibri"/>
        <family val="2"/>
      </rPr>
      <t>Basiskonsumgüter: Vertrieb und Einzelhandel (Neuer Name)</t>
    </r>
  </si>
  <si>
    <r>
      <rPr>
        <b/>
        <sz val="10"/>
        <color rgb="FF000000"/>
        <rFont val="Calibri"/>
        <family val="2"/>
      </rPr>
      <t>Einzelhandel: Drogerien und Apotheken</t>
    </r>
  </si>
  <si>
    <r>
      <rPr>
        <sz val="10"/>
        <color rgb="FF000000"/>
        <rFont val="Calibri"/>
        <family val="2"/>
      </rPr>
      <t>Inhaber und Betreiber vor allem von Drogerien und Apotheken.</t>
    </r>
  </si>
  <si>
    <r>
      <rPr>
        <b/>
        <sz val="10"/>
        <color rgb="FF000000"/>
        <rFont val="Calibri"/>
        <family val="2"/>
      </rPr>
      <t>Lebensmittelvertriebsunternehmen</t>
    </r>
  </si>
  <si>
    <r>
      <rPr>
        <sz val="10"/>
        <color rgb="FF000000"/>
        <rFont val="Calibri"/>
        <family val="2"/>
      </rPr>
      <t>Vertriebsunternehmen für Lebensmittel, die andere Firmen, aber nicht den Verbraucher direkt beliefern.</t>
    </r>
  </si>
  <si>
    <r>
      <rPr>
        <b/>
        <sz val="10"/>
        <color rgb="FF000000"/>
        <rFont val="Calibri"/>
        <family val="2"/>
      </rPr>
      <t>Lebensmitteleinzelhandel</t>
    </r>
  </si>
  <si>
    <r>
      <rPr>
        <sz val="10"/>
        <color rgb="FF000000"/>
        <rFont val="Calibri"/>
        <family val="2"/>
      </rPr>
      <t>Inhaber und Betreiber vor allem von Lebensmittelgeschäften.</t>
    </r>
  </si>
  <si>
    <r>
      <rPr>
        <b/>
        <sz val="10"/>
        <color rgb="FF000000"/>
        <rFont val="Calibri"/>
        <family val="2"/>
      </rPr>
      <t>Lebensmittel, Getränke und Tabak</t>
    </r>
  </si>
  <si>
    <r>
      <rPr>
        <b/>
        <sz val="10"/>
        <color rgb="FF000000"/>
        <rFont val="Calibri"/>
        <family val="2"/>
      </rPr>
      <t>Getränke</t>
    </r>
  </si>
  <si>
    <r>
      <rPr>
        <b/>
        <sz val="10"/>
        <color rgb="FF000000"/>
        <rFont val="Calibri"/>
        <family val="2"/>
      </rPr>
      <t>Brauereien</t>
    </r>
  </si>
  <si>
    <r>
      <rPr>
        <sz val="10"/>
        <color rgb="FF000000"/>
        <rFont val="Calibri"/>
        <family val="2"/>
      </rPr>
      <t>Hersteller von Bier und alkoholischen Getränken auf Malzbasis. Hierzu gehören auch Brauereien, die nicht der Branche „Restaurants“ angehören.</t>
    </r>
  </si>
  <si>
    <r>
      <rPr>
        <b/>
        <sz val="10"/>
        <color rgb="FF000000"/>
        <rFont val="Calibri"/>
        <family val="2"/>
      </rPr>
      <t>Brennereien und Winzer</t>
    </r>
  </si>
  <si>
    <r>
      <rPr>
        <sz val="10"/>
        <color rgb="FF000000"/>
        <rFont val="Calibri"/>
        <family val="2"/>
      </rPr>
      <t>Brennereien, Winzer und Hersteller von alkoholischen Getränken, die nicht der Branche „Brauereien“ angehören.</t>
    </r>
  </si>
  <si>
    <r>
      <rPr>
        <sz val="10"/>
        <color rgb="FF000000"/>
        <rFont val="Calibri"/>
        <family val="2"/>
      </rPr>
      <t>Hersteller von nicht-alkoholischen Getränken, einschließlich Mineralwasser. Ausgeschlossen sind Molkereien, die der Branche „Abgepackte Lebensmittel“ angehören.</t>
    </r>
  </si>
  <si>
    <r>
      <rPr>
        <b/>
        <sz val="10"/>
        <color rgb="FF000000"/>
        <rFont val="Calibri"/>
        <family val="2"/>
      </rPr>
      <t>Nahrungsmittel</t>
    </r>
  </si>
  <si>
    <r>
      <rPr>
        <sz val="10"/>
        <color rgb="FF000000"/>
        <rFont val="Calibri"/>
        <family val="2"/>
      </rPr>
      <t>Hersteller von landwirtschaftlichen Produkten. Hierzu gehören auch Pflanzenzüchter, Plantagenbesitzer sowie Unternehmen, die Nahrungsmittel herstellen und verarbeiten, diese aber nicht verpacken und vermarkten. Ausgeschlossen sind Unternehmen, die der Branche „Forstprodukte“ angehören, sowie solche, die Nahrungsmittel verpacken und vermarkten und der Branche „Abgepackte Lebensmittel“ angehören.</t>
    </r>
  </si>
  <si>
    <r>
      <rPr>
        <b/>
        <sz val="10"/>
        <color rgb="FF000000"/>
        <rFont val="Calibri"/>
        <family val="2"/>
      </rPr>
      <t>Abgepackte Lebensmittel und Fleisch</t>
    </r>
  </si>
  <si>
    <r>
      <rPr>
        <sz val="10"/>
        <color rgb="FF000000"/>
        <rFont val="Calibri"/>
        <family val="2"/>
      </rPr>
      <t>Hersteller von abgepackten Lebensmitteln, einschließlich Molkereiprodukten, Fruchtsäften, Fleisch, Geflügel, Fisch und Tiernahrung.</t>
    </r>
  </si>
  <si>
    <r>
      <rPr>
        <b/>
        <sz val="10"/>
        <color rgb="FF000000"/>
        <rFont val="Calibri"/>
        <family val="2"/>
      </rPr>
      <t>Tabak</t>
    </r>
  </si>
  <si>
    <r>
      <rPr>
        <sz val="10"/>
        <color rgb="FF000000"/>
        <rFont val="Calibri"/>
        <family val="2"/>
      </rPr>
      <t>Hersteller von Zigaretten und anderen Tabakwaren.</t>
    </r>
  </si>
  <si>
    <r>
      <rPr>
        <b/>
        <sz val="10"/>
        <color rgb="FF000000"/>
        <rFont val="Calibri"/>
        <family val="2"/>
      </rPr>
      <t>Haushaltsartikel und Körperpflegeprodukte</t>
    </r>
  </si>
  <si>
    <r>
      <rPr>
        <b/>
        <sz val="10"/>
        <color rgb="FF000000"/>
        <rFont val="Calibri"/>
        <family val="2"/>
      </rPr>
      <t>Haushaltsartikel</t>
    </r>
  </si>
  <si>
    <r>
      <rPr>
        <sz val="10"/>
        <color rgb="FF000000"/>
        <rFont val="Calibri"/>
        <family val="2"/>
      </rPr>
      <t>Hersteller von kurzlebigen Haushaltsartikeln, einschließlich Reinigungsmitteln, Seifen, Windeln und anderen Faser- und Papierprodukten für den Haushalt, die nicht der Branche „Papierprodukte“ zugeordnet sind.</t>
    </r>
  </si>
  <si>
    <r>
      <rPr>
        <b/>
        <sz val="10"/>
        <color rgb="FF000000"/>
        <rFont val="Calibri"/>
        <family val="2"/>
      </rPr>
      <t>Gesundheitswesen</t>
    </r>
  </si>
  <si>
    <r>
      <rPr>
        <b/>
        <sz val="10"/>
        <color rgb="FF000000"/>
        <rFont val="Calibri"/>
        <family val="2"/>
      </rPr>
      <t>Gesundheitswesen: Ausstattung und Dienste</t>
    </r>
  </si>
  <si>
    <r>
      <rPr>
        <b/>
        <sz val="10"/>
        <color rgb="FF000000"/>
        <rFont val="Calibri"/>
        <family val="2"/>
      </rPr>
      <t>Gesundheitswesen: Ausstattung und Produkte</t>
    </r>
  </si>
  <si>
    <r>
      <rPr>
        <b/>
        <sz val="10"/>
        <color rgb="FF000000"/>
        <rFont val="Calibri"/>
        <family val="2"/>
      </rPr>
      <t>Gesundheitswesen: Ausstattung</t>
    </r>
  </si>
  <si>
    <r>
      <rPr>
        <sz val="10"/>
        <color rgb="FF000000"/>
        <rFont val="Calibri"/>
        <family val="2"/>
      </rPr>
      <t>Hersteller von Ausstattung und Geräten für das Gesundheitswesen. Hierzu gehören medizinische Instrumente, Medikamenten-Verabreichungssysteme, Herz-Kreislaufgeräte, orthopädische Geräte und Diagnosegeräte.</t>
    </r>
  </si>
  <si>
    <r>
      <rPr>
        <b/>
        <sz val="10"/>
        <color rgb="FF000000"/>
        <rFont val="Calibri"/>
        <family val="2"/>
      </rPr>
      <t>Medizinische Versorgungsgüter</t>
    </r>
  </si>
  <si>
    <r>
      <rPr>
        <sz val="10"/>
        <color rgb="FF000000"/>
        <rFont val="Calibri"/>
        <family val="2"/>
      </rPr>
      <t>Hersteller von Produkten für das Gesundheitswesen und die Medizin, die keiner der übrigen Branchen angehören. Hierzu gehören auch augenmedizinische Produkte, Krankenhausprodukte, Sicherheitsnadeln und Spritzen.</t>
    </r>
  </si>
  <si>
    <r>
      <rPr>
        <b/>
        <sz val="10"/>
        <color rgb="FF000000"/>
        <rFont val="Calibri"/>
        <family val="2"/>
      </rPr>
      <t>Gesundheitswesen: Anbieter und Dienstleister</t>
    </r>
  </si>
  <si>
    <r>
      <rPr>
        <b/>
        <sz val="10"/>
        <color rgb="FF000000"/>
        <rFont val="Calibri"/>
        <family val="2"/>
      </rPr>
      <t>Pharmaziehändler</t>
    </r>
  </si>
  <si>
    <r>
      <rPr>
        <sz val="10"/>
        <color rgb="FF000000"/>
        <rFont val="Calibri"/>
        <family val="2"/>
      </rPr>
      <t xml:space="preserve">Vertriebshändler und Großhändler von Produkten für das Gesundheitswesen, die keiner der übrigen Branchen angehören. </t>
    </r>
  </si>
  <si>
    <r>
      <rPr>
        <b/>
        <sz val="10"/>
        <color rgb="FF000000"/>
        <rFont val="Calibri"/>
        <family val="2"/>
      </rPr>
      <t>Gesundheitsdienstleister</t>
    </r>
  </si>
  <si>
    <r>
      <rPr>
        <sz val="10"/>
        <color rgb="FF000000"/>
        <rFont val="Calibri"/>
        <family val="2"/>
      </rPr>
      <t>Dienstleister im Gesundheitswesen, die keiner der übrigen Branchen angehören. Hierzu gehören Dialyseeinrichtungen, Labordienste und Apothekenmanagementdienste. Umfasst auch Unternehmen, die Dienstleistungen zur Unterstützung von Gesundheitsdienstleistern anbieten, wie z. B. Bürodienstleistungen, Inkassodienstleistungen, Personaldienstleistungen und ausgelagerte Vertriebs- und Marketingdienstleistungen</t>
    </r>
  </si>
  <si>
    <r>
      <rPr>
        <b/>
        <sz val="10"/>
        <color rgb="FF000000"/>
        <rFont val="Calibri"/>
        <family val="2"/>
      </rPr>
      <t>Medizinische Versorgungseinrichtungen</t>
    </r>
  </si>
  <si>
    <r>
      <rPr>
        <sz val="10"/>
        <color rgb="FF000000"/>
        <rFont val="Calibri"/>
        <family val="2"/>
      </rPr>
      <t>Inhaber und Betreiber von Einrichtungen des Gesundheitswesens, einschließlich Krankenhäusern, Pflegeheimen, Rehabilitationszentren, und veterinärmedizinischen Einrichtungen.</t>
    </r>
  </si>
  <si>
    <r>
      <rPr>
        <b/>
        <sz val="10"/>
        <color rgb="FF000000"/>
        <rFont val="Calibri"/>
        <family val="2"/>
      </rPr>
      <t>Verwaltete Gesundheitsfürsorge</t>
    </r>
  </si>
  <si>
    <r>
      <rPr>
        <sz val="10"/>
        <color rgb="FF000000"/>
        <rFont val="Calibri"/>
        <family val="2"/>
      </rPr>
      <t>Inhaber und Betreiber von Health Maintenance Organizations (HMOs) und anderen privaten Versorgungsmodellen.</t>
    </r>
  </si>
  <si>
    <r>
      <rPr>
        <b/>
        <sz val="10"/>
        <color rgb="FF000000"/>
        <rFont val="Calibri"/>
        <family val="2"/>
      </rPr>
      <t>Gesundheitstechnologie</t>
    </r>
  </si>
  <si>
    <r>
      <rPr>
        <b/>
        <sz val="10"/>
        <color rgb="FF000000"/>
        <rFont val="Calibri"/>
        <family val="2"/>
      </rPr>
      <t>Pharmazeutika, Biotechnologie und Lebenswissenschaften</t>
    </r>
  </si>
  <si>
    <r>
      <rPr>
        <b/>
        <sz val="10"/>
        <color rgb="FF000000"/>
        <rFont val="Calibri"/>
        <family val="2"/>
      </rPr>
      <t>Biotechnologie</t>
    </r>
  </si>
  <si>
    <r>
      <rPr>
        <b/>
        <sz val="10"/>
        <color rgb="FF000000"/>
        <rFont val="Calibri"/>
        <family val="2"/>
      </rPr>
      <t>Pharmazie</t>
    </r>
  </si>
  <si>
    <r>
      <rPr>
        <sz val="10"/>
        <color rgb="FF000000"/>
        <rFont val="Calibri"/>
        <family val="2"/>
      </rPr>
      <t>Unternehmen, die in der Erforschung, Entwicklung oder Herstellung von Pharmazeutika tätig sind. Hierzu gehören auch veterinärmedizinische Präparate.</t>
    </r>
  </si>
  <si>
    <r>
      <rPr>
        <b/>
        <sz val="10"/>
        <color rgb="FF000000"/>
        <rFont val="Calibri"/>
        <family val="2"/>
      </rPr>
      <t>Biowissenschaften: Hilfsmittel und Dienstleistungen</t>
    </r>
  </si>
  <si>
    <r>
      <rPr>
        <b/>
        <sz val="10"/>
        <color rgb="FF000000"/>
        <rFont val="Calibri"/>
        <family val="2"/>
      </rPr>
      <t>Finanzunternehmen</t>
    </r>
  </si>
  <si>
    <r>
      <rPr>
        <b/>
        <sz val="10"/>
        <color rgb="FF000000"/>
        <rFont val="Calibri"/>
        <family val="2"/>
      </rPr>
      <t>Banken</t>
    </r>
  </si>
  <si>
    <r>
      <rPr>
        <b/>
        <sz val="10"/>
        <color rgb="FF000000"/>
        <rFont val="Calibri"/>
        <family val="2"/>
      </rPr>
      <t>Diversifizierte Banken</t>
    </r>
  </si>
  <si>
    <r>
      <rPr>
        <sz val="10"/>
        <color rgb="FFFF0000"/>
        <rFont val="Calibri"/>
        <family val="2"/>
      </rPr>
      <t>Geschäftsbanken und Sparkassen, deren Geschäfte hauptsächlich aus konventionellen Bankgeschäften wie Privatkundengeschäften, Unternehmenskrediten und der Vergabe verschiedener Hypothekendarlehen für Wohn- und Gewerbeimmobilien stammen, die hauptsächlich durch Einlagen finanziert werden. Die Geschäftstätigkeit von regionalen Banken beschränkt sich in der Regel auf einen geografisch begrenzten Bereich. Ausgeschlossen sind Unternehmen, die den Branchen „Diversifizierte Banken“ und „Hypothekenfinanzierung für kommerzielle Bauten oder Wohnbauten“ angehören. Ausgeschlossen sind außerdem Investmentbanken, die der Branche „Investmentbanken und Broker“ angehören.</t>
    </r>
  </si>
  <si>
    <r>
      <rPr>
        <b/>
        <sz val="10"/>
        <color rgb="FFFF0000"/>
        <rFont val="Calibri"/>
        <family val="2"/>
      </rPr>
      <t>Finanzdienstleistungen (Neuer Name)</t>
    </r>
  </si>
  <si>
    <r>
      <rPr>
        <sz val="10"/>
        <color rgb="FF000000"/>
        <rFont val="Calibri"/>
        <family val="2"/>
      </rPr>
      <t>Anbieter einer breiten Palette von Finanzdienstleistungen und/oder mit einem gewissen Interesse an einer breiten Palette von Finanzdienstleistungen, einschließlich Banken, Versicherungen und Kapitalmärkten, jedoch ohne dominierenden Geschäftsbereich. Ausgeschlossen sind Unternehmen, die den Branchen „Regionale Banken“ und „Diversifizierte Banken“ angehören.</t>
    </r>
  </si>
  <si>
    <r>
      <rPr>
        <b/>
        <sz val="10"/>
        <color rgb="FF000000"/>
        <rFont val="Calibri"/>
        <family val="2"/>
      </rPr>
      <t>Multi-Sektor-Unternehmen</t>
    </r>
  </si>
  <si>
    <r>
      <rPr>
        <b/>
        <sz val="10"/>
        <color rgb="FF000000"/>
        <rFont val="Calibri"/>
        <family val="2"/>
      </rPr>
      <t>Spezialisierte Finanzdienstleistungen</t>
    </r>
  </si>
  <si>
    <r>
      <rPr>
        <sz val="10"/>
        <color rgb="FF000000"/>
        <rFont val="Calibri"/>
        <family val="2"/>
      </rPr>
      <t>Anbieter von spezialisierten Finanzdienstleistungen, die keiner anderen Kategorie zugeordnet sind. Unternehmen in dieser Branche beziehen einen Großteil ihrer Einnahmen aus einer spezialisierten Geschäftssparte.
Dazu gehören u. a. gewerbliche Finanzunternehmen, Zentralbanken, Leasing-Gesellschaften, Anbieter von Factoring-Geschäften und Spezialboutiquen. Ausgenommen von Unternehmen in der Branche „Börsen und Daten“.</t>
    </r>
  </si>
  <si>
    <r>
      <rPr>
        <b/>
        <sz val="10"/>
        <color rgb="FFFF0000"/>
        <rFont val="Calibri"/>
        <family val="2"/>
      </rPr>
      <t>Hypothekenfinanzierung für kommerzielle Bauten oder Wohnbauten (Neu)</t>
    </r>
  </si>
  <si>
    <r>
      <rPr>
        <sz val="10"/>
        <color rgb="FFFF0000"/>
        <rFont val="Calibri"/>
        <family val="2"/>
      </rPr>
      <t xml:space="preserve">Finanzunternehmen, die Hypothekenfinanzierungen für kommerzielle Bauten oder Wohnbauten und damit verbundene Hypothekendienstleistungen anbieten. Diese Branche umfasst nicht-einlagenfinanzierte Hypothekenkreditinstitute, Baugesellschaften, Unternehmen, die Immobilienfinanzierungsprodukte anbieten, Darlehensdienstleistungen, Hypothekenmaklerdienstleistungen und Hypothekenversicherungen. </t>
    </r>
  </si>
  <si>
    <r>
      <rPr>
        <b/>
        <sz val="10"/>
        <color rgb="FFFF0000"/>
        <rFont val="Calibri"/>
        <family val="2"/>
      </rPr>
      <t>Transaktions- und Zahlungsabwicklungsdienste (Neu)</t>
    </r>
  </si>
  <si>
    <r>
      <rPr>
        <b/>
        <sz val="10"/>
        <color rgb="FF000000"/>
        <rFont val="Calibri"/>
        <family val="2"/>
      </rPr>
      <t>Private Finanzdienste</t>
    </r>
  </si>
  <si>
    <r>
      <rPr>
        <b/>
        <sz val="10"/>
        <color rgb="FF000000"/>
        <rFont val="Calibri"/>
        <family val="2"/>
      </rPr>
      <t>Kapitalmärkte</t>
    </r>
  </si>
  <si>
    <r>
      <rPr>
        <b/>
        <sz val="10"/>
        <color rgb="FF000000"/>
        <rFont val="Calibri"/>
        <family val="2"/>
      </rPr>
      <t>Vermögensverwaltungs- und Depotbanken</t>
    </r>
  </si>
  <si>
    <r>
      <rPr>
        <b/>
        <sz val="10"/>
        <color rgb="FF000000"/>
        <rFont val="Calibri"/>
        <family val="2"/>
      </rPr>
      <t>Investmentbanken und Broker</t>
    </r>
  </si>
  <si>
    <r>
      <rPr>
        <sz val="10"/>
        <color rgb="FF000000"/>
        <rFont val="Calibri"/>
        <family val="2"/>
      </rPr>
      <t xml:space="preserve">Finanzinstitute, die hauptsächlich in den Bereichen Investment Banking und Broker-Geschäfte tätig sind, einschließlich Anleihen- und Aktienemissionsgeschäft, Fusionen und Übernahmen, Wertpapierleihe und Beratung. Ausgeschlossen sind Banken und andere Finanzinstitute, die hauptsächlich in den Bereichen Geschäftskredite, Vermögensverwaltung und spezialisierte Finanzgeschäfte tätig sind. </t>
    </r>
  </si>
  <si>
    <r>
      <rPr>
        <b/>
        <sz val="10"/>
        <color rgb="FF000000"/>
        <rFont val="Calibri"/>
        <family val="2"/>
      </rPr>
      <t>Diversifizierte Kapitalmärkte</t>
    </r>
  </si>
  <si>
    <r>
      <rPr>
        <b/>
        <sz val="10"/>
        <color rgb="FF000000"/>
        <rFont val="Calibri"/>
        <family val="2"/>
      </rPr>
      <t>Börsen und Daten</t>
    </r>
  </si>
  <si>
    <r>
      <rPr>
        <sz val="10"/>
        <color rgb="FF000000"/>
        <rFont val="Calibri"/>
        <family val="2"/>
      </rPr>
      <t>Börsen, an denen Wertpapiere, Rohstoffe, Derivate und andere Finanzinstrumente gehandelt werden, sowie Anbieter von Finanztools und -produkten, darunter Ratingagenturen.</t>
    </r>
  </si>
  <si>
    <r>
      <rPr>
        <b/>
        <sz val="10"/>
        <color rgb="FF000000"/>
        <rFont val="Calibri"/>
        <family val="2"/>
      </rPr>
      <t>Hypotheken-REITs</t>
    </r>
  </si>
  <si>
    <r>
      <rPr>
        <b/>
        <sz val="10"/>
        <color rgb="FF000000"/>
        <rFont val="Calibri"/>
        <family val="2"/>
      </rPr>
      <t>Versicherung</t>
    </r>
  </si>
  <si>
    <r>
      <rPr>
        <b/>
        <sz val="10"/>
        <color rgb="FF000000"/>
        <rFont val="Calibri"/>
        <family val="2"/>
      </rPr>
      <t>Versicherungsmakler</t>
    </r>
  </si>
  <si>
    <r>
      <rPr>
        <sz val="10"/>
        <color rgb="FF000000"/>
        <rFont val="Calibri"/>
        <family val="2"/>
      </rPr>
      <t>Versicherungs- und Rückversicherungsmakler.</t>
    </r>
  </si>
  <si>
    <r>
      <rPr>
        <b/>
        <sz val="10"/>
        <color rgb="FF000000"/>
        <rFont val="Calibri"/>
        <family val="2"/>
      </rPr>
      <t>Lebens- und Krankenversicherungen</t>
    </r>
  </si>
  <si>
    <r>
      <rPr>
        <sz val="10"/>
        <color rgb="FF000000"/>
        <rFont val="Calibri"/>
        <family val="2"/>
      </rPr>
      <t>Unternehmen, die hauptsächlich Lebens-, Berufsunfähigkeits-, Haftpflicht- oder Zusatzkrankenversicherungen anbieten. Ausgeschlossen sind Anbieter verwalteter Gesundheitsversorgung, die der Branche „Verwaltete Gesundheitsfürsorge“ angehören.</t>
    </r>
  </si>
  <si>
    <r>
      <rPr>
        <b/>
        <sz val="10"/>
        <color rgb="FF000000"/>
        <rFont val="Calibri"/>
        <family val="2"/>
      </rPr>
      <t>Diversifizierte Versicherungen</t>
    </r>
  </si>
  <si>
    <r>
      <rPr>
        <sz val="10"/>
        <color rgb="FF000000"/>
        <rFont val="Calibri"/>
        <family val="2"/>
      </rPr>
      <t>Versicherungsunternehmen, die gleichzeitig in den Bereichen Lebens-, Kranken-, Schaden- und Unfallversicherungen tätig sind.</t>
    </r>
  </si>
  <si>
    <r>
      <rPr>
        <b/>
        <sz val="10"/>
        <color rgb="FF000000"/>
        <rFont val="Calibri"/>
        <family val="2"/>
      </rPr>
      <t>Schaden- und Unfallversicherungen</t>
    </r>
  </si>
  <si>
    <r>
      <rPr>
        <sz val="10"/>
        <color rgb="FF000000"/>
        <rFont val="Calibri"/>
        <family val="2"/>
      </rPr>
      <t>Unternehmen, die hauptsächlich Schaden- und Unfallversicherungen anbieten.</t>
    </r>
  </si>
  <si>
    <r>
      <rPr>
        <b/>
        <sz val="10"/>
        <color rgb="FF000000"/>
        <rFont val="Calibri"/>
        <family val="2"/>
      </rPr>
      <t>Rückversicherungen</t>
    </r>
  </si>
  <si>
    <r>
      <rPr>
        <sz val="10"/>
        <color rgb="FF000000"/>
        <rFont val="Calibri"/>
        <family val="2"/>
      </rPr>
      <t>Unternehmen, die hauptsächlich Rückversicherungen anbieten.</t>
    </r>
  </si>
  <si>
    <r>
      <rPr>
        <b/>
        <sz val="10"/>
        <color rgb="FF000000"/>
        <rFont val="Calibri"/>
        <family val="2"/>
      </rPr>
      <t>Informationstechnologie</t>
    </r>
  </si>
  <si>
    <r>
      <rPr>
        <b/>
        <sz val="10"/>
        <color rgb="FF000000"/>
        <rFont val="Calibri"/>
        <family val="2"/>
      </rPr>
      <t>Software und Dienste</t>
    </r>
  </si>
  <si>
    <r>
      <rPr>
        <b/>
        <sz val="10"/>
        <color rgb="FF000000"/>
        <rFont val="Calibri"/>
        <family val="2"/>
      </rPr>
      <t>IT-Dienste</t>
    </r>
  </si>
  <si>
    <r>
      <rPr>
        <b/>
        <sz val="10"/>
        <color rgb="FF000000"/>
        <rFont val="Calibri"/>
        <family val="2"/>
      </rPr>
      <t>IT-Beratung und Andere Dienste</t>
    </r>
  </si>
  <si>
    <r>
      <rPr>
        <b/>
        <sz val="10"/>
        <color rgb="FF000000"/>
        <rFont val="Calibri"/>
        <family val="2"/>
      </rPr>
      <t>Internet-Dienste und -Infrastruktur</t>
    </r>
  </si>
  <si>
    <r>
      <rPr>
        <sz val="10"/>
        <color rgb="FF000000"/>
        <rFont val="Calibri"/>
        <family val="2"/>
      </rPr>
      <t>Unternehmen, die Dienstleistungen und Infrastruktur für die Internetbranche anbieten, einschließlich Rechenzentren sowie Cloud-Netzwerk- und Speicherinfrastruktur. Umfasst auch Unternehmen, die Webhosting-Dienste anbieten. Ausgenommen sind Unternehmen, die dem Industriezweig „Software” angehören.</t>
    </r>
  </si>
  <si>
    <r>
      <rPr>
        <b/>
        <sz val="10"/>
        <color rgb="FF000000"/>
        <rFont val="Calibri"/>
        <family val="2"/>
      </rPr>
      <t>Software</t>
    </r>
  </si>
  <si>
    <r>
      <rPr>
        <b/>
        <sz val="10"/>
        <color rgb="FF000000"/>
        <rFont val="Calibri"/>
        <family val="2"/>
      </rPr>
      <t>Anwendungs-Software</t>
    </r>
  </si>
  <si>
    <r>
      <rPr>
        <sz val="10"/>
        <color rgb="FF000000"/>
        <rFont val="Calibri"/>
        <family val="2"/>
      </rPr>
      <t xml:space="preserve">Unternehmen, die spezielle Anwendungs-Software für Wirtschaft oder Privatkunden entwickeln und herstellen. Hierzu gehört auch Unternehmens- und technische Software </t>
    </r>
    <r>
      <rPr>
        <sz val="10"/>
        <color rgb="FFFF0000"/>
        <rFont val="Calibri"/>
        <family val="2"/>
      </rPr>
      <t>sowie Cloud-basierte Software. Ausgenommen sind Unternehmen, die der Branche „Interaktive Home-Entertainment-Software“ angehören.</t>
    </r>
    <r>
      <rPr>
        <sz val="10"/>
        <color rgb="FF000000"/>
        <rFont val="Calibri"/>
        <family val="2"/>
      </rPr>
      <t xml:space="preserve"> Außerdem sind Unternehmen ausgeschlossen, die System- und Datenbankverwaltungs-Software herstellen und der Branche „System-Software“ angehören.</t>
    </r>
  </si>
  <si>
    <r>
      <rPr>
        <b/>
        <sz val="10"/>
        <color rgb="FF000000"/>
        <rFont val="Calibri"/>
        <family val="2"/>
      </rPr>
      <t>System-Software</t>
    </r>
  </si>
  <si>
    <r>
      <rPr>
        <sz val="10"/>
        <color rgb="FF000000"/>
        <rFont val="Calibri"/>
        <family val="2"/>
      </rPr>
      <t>Unternehmen, die System- und Datenbankverwaltungs-Software entwickeln und herstellen.</t>
    </r>
  </si>
  <si>
    <r>
      <rPr>
        <sz val="10"/>
        <color rgb="FF000000"/>
        <rFont val="Calibri"/>
        <family val="2"/>
      </rPr>
      <t>Unternehmen, die Home-Entertainment-Software und Lern-Software herstellen, die vornehmlich in Privathaushalten verwendet wird.</t>
    </r>
  </si>
  <si>
    <r>
      <rPr>
        <b/>
        <sz val="10"/>
        <color rgb="FF000000"/>
        <rFont val="Calibri"/>
        <family val="2"/>
      </rPr>
      <t>Technologie-Hardware und Ausrüstung</t>
    </r>
  </si>
  <si>
    <r>
      <rPr>
        <b/>
        <sz val="10"/>
        <color rgb="FF000000"/>
        <rFont val="Calibri"/>
        <family val="2"/>
      </rPr>
      <t>Kommunikationsgeräte</t>
    </r>
  </si>
  <si>
    <r>
      <rPr>
        <sz val="10"/>
        <color rgb="FF000000"/>
        <rFont val="Calibri"/>
        <family val="2"/>
      </rPr>
      <t>Hersteller von Kommunikationsgeräten und -produkten, einschließlich LANs, WANs, Routern, Telefonen, Telefonanlagen und Vermittlungsstellen. Ausgenommen sind Hersteller von Mobiltelefonen, die in die Branche „Hardware-Technologie, Speicherung und Peripheriegeräte“ fallen.</t>
    </r>
  </si>
  <si>
    <r>
      <rPr>
        <b/>
        <sz val="10"/>
        <color rgb="FF000000"/>
        <rFont val="Calibri"/>
        <family val="2"/>
      </rPr>
      <t>Hardware-Technologie, Speicherung und Peripheriegeräte</t>
    </r>
  </si>
  <si>
    <r>
      <rPr>
        <sz val="10"/>
        <color rgb="FF000000"/>
        <rFont val="Calibri"/>
        <family val="2"/>
      </rPr>
      <t>Hersteller von Mobiltelefonen, PCs, Servern, elektronischen Computerkomponenten und Peripheriegeräten. Umfasst Datenspeicherkomponenten, Motherboards, Audio- und Videokarten, Monitore, Tastaturen, Drucker und andere Peripheriegeräte. Ausgenommen sind Halbleiter, die der Branche „Halbleiter“ zugeordnet sind.</t>
    </r>
  </si>
  <si>
    <r>
      <rPr>
        <b/>
        <sz val="10"/>
        <color rgb="FF000000"/>
        <rFont val="Calibri"/>
        <family val="2"/>
      </rPr>
      <t>Elektronische Geräte, Instrumente und Komponenten</t>
    </r>
  </si>
  <si>
    <r>
      <rPr>
        <b/>
        <sz val="10"/>
        <color rgb="FF000000"/>
        <rFont val="Calibri"/>
        <family val="2"/>
      </rPr>
      <t xml:space="preserve">Elektronische Geräte und Instrumente </t>
    </r>
  </si>
  <si>
    <r>
      <rPr>
        <sz val="10"/>
        <color rgb="FF000000"/>
        <rFont val="Calibri"/>
        <family val="2"/>
      </rPr>
      <t>Hersteller elektronischer Geräte und Instrumente einschließlich analytischer, elektronischer Prüf- und Messgeräte, Scanner/Barcode-Produkte, Laser, Bildschirme, Point-of-Sales-Maschinen und Geräte für Sicherheitssysteme.</t>
    </r>
  </si>
  <si>
    <r>
      <rPr>
        <b/>
        <sz val="10"/>
        <color rgb="FF000000"/>
        <rFont val="Calibri"/>
        <family val="2"/>
      </rPr>
      <t>Elektronische Komponenten</t>
    </r>
  </si>
  <si>
    <r>
      <rPr>
        <sz val="10"/>
        <color rgb="FF000000"/>
        <rFont val="Calibri"/>
        <family val="2"/>
      </rPr>
      <t>Hersteller elektronischer Komponenten. Umfasst elektronische Bauteile, Anschlussgeräte, Elektronenröhren, elektronische Kondensatoren und Widerstände, elektronische Spulen, Leiterplatten, Transformatoren und andere Induktoren, Signalverarbeitungstechnik/-komponenten.</t>
    </r>
  </si>
  <si>
    <r>
      <rPr>
        <b/>
        <sz val="10"/>
        <color rgb="FF000000"/>
        <rFont val="Calibri"/>
        <family val="2"/>
      </rPr>
      <t>Dienste für die Herstellung elektronischer Geräte</t>
    </r>
  </si>
  <si>
    <r>
      <rPr>
        <sz val="10"/>
        <color rgb="FF000000"/>
        <rFont val="Calibri"/>
        <family val="2"/>
      </rPr>
      <t>Hersteller von elektronischen Geräten, die hauptsächlich für die OEM-Märkte (Original Equipment Manufacturers) bestimmt sind.</t>
    </r>
  </si>
  <si>
    <r>
      <rPr>
        <b/>
        <sz val="10"/>
        <color rgb="FF000000"/>
        <rFont val="Calibri"/>
        <family val="2"/>
      </rPr>
      <t>Technologievertrieb</t>
    </r>
  </si>
  <si>
    <r>
      <rPr>
        <sz val="10"/>
        <color rgb="FF000000"/>
        <rFont val="Calibri"/>
        <family val="2"/>
      </rPr>
      <t>Vertriebsunternehmen für Technologie-Hardware und -ausrüstung. Hierzu gehören Vertriebsunternehmen für Kommunikationsgeräte, Computer und Peripheriegeräte, Halbleiter sowie elektronische Geräte und Bauteile.</t>
    </r>
  </si>
  <si>
    <r>
      <rPr>
        <b/>
        <sz val="10"/>
        <color rgb="FF000000"/>
        <rFont val="Calibri"/>
        <family val="2"/>
      </rPr>
      <t>Halbleiter und Halbleiterausrüstung</t>
    </r>
  </si>
  <si>
    <r>
      <rPr>
        <sz val="10"/>
        <color rgb="FF000000"/>
        <rFont val="Calibri"/>
        <family val="2"/>
      </rPr>
      <t>Hersteller von Halbleiterausrüstung, einschließlich der Hersteller von Rohstoffen und Anlagen für die Solarindustrie.</t>
    </r>
  </si>
  <si>
    <r>
      <rPr>
        <b/>
        <sz val="10"/>
        <color rgb="FF000000"/>
        <rFont val="Calibri"/>
        <family val="2"/>
      </rPr>
      <t>Halbleiter</t>
    </r>
  </si>
  <si>
    <r>
      <rPr>
        <sz val="10"/>
        <color rgb="FF000000"/>
        <rFont val="Calibri"/>
        <family val="2"/>
      </rPr>
      <t>Hersteller von Halbleitern und verwandten Produkten, einschließlich Herstellern von Solarmodulen und -zellen.</t>
    </r>
  </si>
  <si>
    <r>
      <rPr>
        <b/>
        <sz val="10"/>
        <color rgb="FF000000"/>
        <rFont val="Calibri"/>
        <family val="2"/>
      </rPr>
      <t>Kommunikationsdienste</t>
    </r>
  </si>
  <si>
    <r>
      <rPr>
        <b/>
        <sz val="10"/>
        <color rgb="FF000000"/>
        <rFont val="Calibri"/>
        <family val="2"/>
      </rPr>
      <t>Telekommunikationsdienste</t>
    </r>
  </si>
  <si>
    <r>
      <rPr>
        <b/>
        <sz val="10"/>
        <color rgb="FF000000"/>
        <rFont val="Calibri"/>
        <family val="2"/>
      </rPr>
      <t>Diverse Telekommunikationsdienste</t>
    </r>
  </si>
  <si>
    <r>
      <rPr>
        <b/>
        <sz val="10"/>
        <color rgb="FF000000"/>
        <rFont val="Calibri"/>
        <family val="2"/>
      </rPr>
      <t>Alternative Betreiber</t>
    </r>
  </si>
  <si>
    <r>
      <rPr>
        <sz val="10"/>
        <color rgb="FF000000"/>
        <rFont val="Calibri"/>
        <family val="2"/>
      </rPr>
      <t>Anbieter von Kommunikations- und High-Density-Datenübertragungsdiensten, wobei hauptsächlich Netzwerke mit hoher Bandbreite/Glasfaserkabel verwendet werden.</t>
    </r>
  </si>
  <si>
    <r>
      <rPr>
        <b/>
        <sz val="10"/>
        <color rgb="FF000000"/>
        <rFont val="Calibri"/>
        <family val="2"/>
      </rPr>
      <t>Integrierte Telekommunikationsdienste</t>
    </r>
  </si>
  <si>
    <r>
      <rPr>
        <sz val="10"/>
        <color rgb="FF000000"/>
        <rFont val="Calibri"/>
        <family val="2"/>
      </rPr>
      <t xml:space="preserve">Betreiber von hauptsächlich Festnetz-Telekommunikationsnetzen und Unternehmen, die sowohl drahtlose als auch Festnetz-Telekommunikationsdienste anbieten und die nicht anderweitig klassifiziert sind. </t>
    </r>
    <r>
      <rPr>
        <sz val="10"/>
        <color rgb="FFFF0000"/>
        <rFont val="Calibri"/>
        <family val="2"/>
      </rPr>
      <t>Umfasst auch Internetdienstanbieter, die Endnutzern einen Internetzugang anbieten.</t>
    </r>
  </si>
  <si>
    <r>
      <rPr>
        <b/>
        <sz val="10"/>
        <color rgb="FF000000"/>
        <rFont val="Calibri"/>
        <family val="2"/>
      </rPr>
      <t>Drahtlose Telekommunikationsdienste</t>
    </r>
  </si>
  <si>
    <r>
      <rPr>
        <sz val="10"/>
        <color rgb="FF000000"/>
        <rFont val="Calibri"/>
        <family val="2"/>
      </rPr>
      <t>Anbieter von hauptsächlich mobilen und drahtlosen Telekommunikationsdiensten.</t>
    </r>
  </si>
  <si>
    <r>
      <rPr>
        <sz val="10"/>
        <color rgb="FF000000"/>
        <rFont val="Calibri"/>
        <family val="2"/>
      </rPr>
      <t>Produzenten von interaktiven Spielprodukten, einschließlich mobiler Spielanwendungen. Enthält auch Lernsoftware, die hauptsächlich im Privatbereich eingesetzt wird. Ausgeschlossen sind Online-Glücksspielunternehmen, die der Branche „Casinos und Glücksspiel“ angehören.</t>
    </r>
  </si>
  <si>
    <r>
      <rPr>
        <sz val="10"/>
        <color rgb="FF000000"/>
        <rFont val="Calibri"/>
        <family val="2"/>
      </rPr>
      <t xml:space="preserve">Unternehmen, die Inhalte und Informationen über proprietäre (urheberrechtlich geschützte) Plattformen erstellen oder verbreiten, wobei die Einnahmen hauptsächlich durch Pay-per-Click-Werbung erzielt werden. Umfasst Suchmaschinen, Social-Media- und Networking-Plattformen, Firmen für Online-Kleinanzeigen und Online-Rezensionen. Ausgeschlossen sind Unternehmen, die Online-Marktplätze betreiben und der Branche „Einzelhandel: Internet und Direktmarketing“ angehören. </t>
    </r>
  </si>
  <si>
    <r>
      <rPr>
        <b/>
        <sz val="10"/>
        <color rgb="FF000000"/>
        <rFont val="Calibri"/>
        <family val="2"/>
      </rPr>
      <t>Medien und Unterhaltung</t>
    </r>
  </si>
  <si>
    <r>
      <rPr>
        <b/>
        <sz val="10"/>
        <color rgb="FF000000"/>
        <rFont val="Calibri"/>
        <family val="2"/>
      </rPr>
      <t>Medien</t>
    </r>
  </si>
  <si>
    <r>
      <rPr>
        <b/>
        <sz val="10"/>
        <color rgb="FF000000"/>
        <rFont val="Calibri"/>
        <family val="2"/>
      </rPr>
      <t>Werbung</t>
    </r>
  </si>
  <si>
    <r>
      <rPr>
        <sz val="10"/>
        <color rgb="FF000000"/>
        <rFont val="Calibri"/>
        <family val="2"/>
      </rPr>
      <t>Unternehmen, die Werbung, Marketing oder Öffentlichkeitsarbeit anbieten.</t>
    </r>
  </si>
  <si>
    <r>
      <rPr>
        <b/>
        <sz val="10"/>
        <color rgb="FF000000"/>
        <rFont val="Calibri"/>
        <family val="2"/>
      </rPr>
      <t>Fernseh- und Rundfunkübertragung</t>
    </r>
  </si>
  <si>
    <r>
      <rPr>
        <sz val="10"/>
        <color rgb="FF000000"/>
        <rFont val="Calibri"/>
        <family val="2"/>
      </rPr>
      <t>Inhaber und Betreiber von Fernseh- oder Rundfunkübertragungssystemen, einschließlich der Programmgestaltung. Umfasst Radio- und Fernsehübertragungen, Radionetze und Radiosender.</t>
    </r>
  </si>
  <si>
    <r>
      <rPr>
        <b/>
        <sz val="10"/>
        <color rgb="FF000000"/>
        <rFont val="Calibri"/>
        <family val="2"/>
      </rPr>
      <t>Kabel- und Satellitenübertragung</t>
    </r>
  </si>
  <si>
    <r>
      <rPr>
        <sz val="10"/>
        <color rgb="FF000000"/>
        <rFont val="Calibri"/>
        <family val="2"/>
      </rPr>
      <t>Anbieter von Kabel- oder Satellitenübertragungen. Einschließlich Kabelnetz und Programmverteilung.</t>
    </r>
  </si>
  <si>
    <r>
      <rPr>
        <b/>
        <sz val="10"/>
        <color rgb="FF000000"/>
        <rFont val="Calibri"/>
        <family val="2"/>
      </rPr>
      <t>Verlagswesen</t>
    </r>
  </si>
  <si>
    <r>
      <rPr>
        <sz val="10"/>
        <color rgb="FF000000"/>
        <rFont val="Calibri"/>
        <family val="2"/>
      </rPr>
      <t>Herausgeber von Zeitungen, Zeitschriften und Büchern in gedruckter oder elektronischer Form.</t>
    </r>
  </si>
  <si>
    <r>
      <rPr>
        <b/>
        <sz val="10"/>
        <color rgb="FF000000"/>
        <rFont val="Calibri"/>
        <family val="2"/>
      </rPr>
      <t>Unterhaltung</t>
    </r>
  </si>
  <si>
    <r>
      <rPr>
        <b/>
        <sz val="10"/>
        <color rgb="FF000000"/>
        <rFont val="Calibri"/>
        <family val="2"/>
      </rPr>
      <t>Filme und Entertainment</t>
    </r>
  </si>
  <si>
    <r>
      <rPr>
        <sz val="10"/>
        <color rgb="FF000000"/>
        <rFont val="Calibri"/>
        <family val="2"/>
      </rPr>
      <t>Unternehmen, die in der Herstellung und dem Verkauf von Unterhaltungsprodukten und -diensten tätig sind, einschließlich Unternehmen, die Spielfilme und Fernsehshows produzieren, vertreiben und ausstrahlen, Musik-Produzenten und -vertreiber, Unterhaltungstheater und Sportmannschaften. Dazu gehören auch Unternehmen, die online gestreamte Unterhaltungsinhalte anbieten und/oder produzieren.</t>
    </r>
  </si>
  <si>
    <r>
      <rPr>
        <b/>
        <sz val="10"/>
        <color rgb="FF000000"/>
        <rFont val="Calibri"/>
        <family val="2"/>
      </rPr>
      <t>Interaktives Home Entertainment</t>
    </r>
  </si>
  <si>
    <r>
      <rPr>
        <b/>
        <sz val="10"/>
        <color rgb="FF000000"/>
        <rFont val="Calibri"/>
        <family val="2"/>
      </rPr>
      <t>Interaktive Medien und Dienste</t>
    </r>
  </si>
  <si>
    <r>
      <rPr>
        <b/>
        <sz val="10"/>
        <color rgb="FF000000"/>
        <rFont val="Calibri"/>
        <family val="2"/>
      </rPr>
      <t>Versorgungsunternehmen</t>
    </r>
  </si>
  <si>
    <r>
      <rPr>
        <b/>
        <sz val="10"/>
        <color rgb="FF000000"/>
        <rFont val="Calibri"/>
        <family val="2"/>
      </rPr>
      <t>Stromversorgungsunternehmen</t>
    </r>
  </si>
  <si>
    <r>
      <rPr>
        <sz val="10"/>
        <color rgb="FF000000"/>
        <rFont val="Calibri"/>
        <family val="2"/>
      </rPr>
      <t>Unternehmen, die Strom erzeugen oder vertreiben. Hierzu gehören sowohl Kernkraftwerke als auch konventionelle Kraftwerke.</t>
    </r>
  </si>
  <si>
    <r>
      <rPr>
        <b/>
        <sz val="10"/>
        <color rgb="FF000000"/>
        <rFont val="Calibri"/>
        <family val="2"/>
      </rPr>
      <t>Gasversorgungsunternehmen</t>
    </r>
  </si>
  <si>
    <r>
      <rPr>
        <sz val="10"/>
        <color rgb="FF000000"/>
        <rFont val="Calibri"/>
        <family val="2"/>
      </rPr>
      <t>Unternehmen, deren Hauptkonzession in der Verteilung und Übertragung von Erdgas und Industriegasen liegt. Ausgeschlossen sind Unternehmen, die in erster Linie im Bereich der Gasexploration oder -produktion tätig sind und der Branche „Exploration und Produktion von Öl und Gas“ angehören. Ausgeschlossen sind auch Unternehmen, die sich mit der Lagerung und/oder dem Transport von Öl, Gas und/oder raffinierten Produkten beschäftigen und die der Branche „Lagerung und Transport von Öl und Gas“ zugeordnet sind.</t>
    </r>
  </si>
  <si>
    <r>
      <rPr>
        <b/>
        <sz val="10"/>
        <color rgb="FF000000"/>
        <rFont val="Calibri"/>
        <family val="2"/>
      </rPr>
      <t>Multi-Versorgungsunternehmen</t>
    </r>
  </si>
  <si>
    <r>
      <rPr>
        <sz val="10"/>
        <color rgb="FF000000"/>
        <rFont val="Calibri"/>
        <family val="2"/>
      </rPr>
      <t>Versorgungsunternehmen mit stark diversifizierten Aktivitäten zusätzlich zu ihren Kernbereichen „Stromversorgungsbetriebe“, „Gasversorgungsbetriebe“ und/oder „Wasserversorgungsbetriebe“.</t>
    </r>
  </si>
  <si>
    <r>
      <rPr>
        <b/>
        <sz val="10"/>
        <color rgb="FF000000"/>
        <rFont val="Calibri"/>
        <family val="2"/>
      </rPr>
      <t>Wasserversorgungsunternehmen</t>
    </r>
  </si>
  <si>
    <r>
      <rPr>
        <sz val="10"/>
        <color rgb="FF000000"/>
        <rFont val="Calibri"/>
        <family val="2"/>
      </rPr>
      <t>Unternehmen, die Wasser kaufen und an den Endverbraucher weitergeben. Umfasst große Wasseraufbereitungsanlagen.</t>
    </r>
  </si>
  <si>
    <r>
      <rPr>
        <b/>
        <sz val="10"/>
        <color rgb="FF000000"/>
        <rFont val="Calibri"/>
        <family val="2"/>
      </rPr>
      <t>Unabhängige Strom- und Erneuerbare-Energie-Produzenten</t>
    </r>
  </si>
  <si>
    <r>
      <rPr>
        <b/>
        <sz val="10"/>
        <color rgb="FF000000"/>
        <rFont val="Calibri"/>
        <family val="2"/>
      </rPr>
      <t>Unabhängige Stromerzeuger und Energiehändler</t>
    </r>
  </si>
  <si>
    <r>
      <rPr>
        <sz val="10"/>
        <color rgb="FF000000"/>
        <rFont val="Calibri"/>
        <family val="2"/>
      </rPr>
      <t>Unternehmen, die als unabhängige Energieproduzenten (Independent Power Producers, IPPs), Erdgas und Energie Marketing- und Handelsspezialisten und/oder integrierte Energiehändler tätig sind. Ausgenommen sind Stromerzeuger, die erneuerbare Energien wie Sonnenenergie, Wasserkraft und Windkraft nutzen. Ausgeschlossen sind auch Stromübertragungsunternehmen und Stromversorgungsunternehmen, die der Branche „Stromversorgungsbetriebe“ zugeordnet sind.</t>
    </r>
  </si>
  <si>
    <r>
      <rPr>
        <b/>
        <sz val="10"/>
        <color rgb="FF000000"/>
        <rFont val="Calibri"/>
        <family val="2"/>
      </rPr>
      <t xml:space="preserve">Erneuerbare Elektrizität </t>
    </r>
  </si>
  <si>
    <r>
      <rPr>
        <sz val="10"/>
        <color rgb="FF000000"/>
        <rFont val="Calibri"/>
        <family val="2"/>
      </rPr>
      <t xml:space="preserve">Unternehmen, die sich mit der Erzeugung und Verteilung von Strom aus erneuerbaren Quellen beschäftigen, dazu gehören u. a. Unternehmen, die Strom mit Hilfe von Biomasse, Geothermie, Solarenergie, Wasserkraft und Windkraft erzeugen. Ausgeschlossen sind Unternehmen, die Investitionsgüter zur Stromerzeugung aus erneuerbaren Energiequellen herstellen, wie Hersteller von Solaranlagen, Installateure von Photovoltaikzellen und Unternehmen, die ihre Technologien, Komponenten und Dienste hauptsächlich auf diesem Markt anbieten. </t>
    </r>
  </si>
  <si>
    <r>
      <rPr>
        <b/>
        <sz val="10"/>
        <color rgb="FF000000"/>
        <rFont val="Calibri"/>
        <family val="2"/>
      </rPr>
      <t>Immobilien</t>
    </r>
  </si>
  <si>
    <r>
      <rPr>
        <b/>
        <sz val="10"/>
        <color rgb="FF000000"/>
        <rFont val="Calibri"/>
        <family val="2"/>
      </rPr>
      <t>Verschiedene REITs</t>
    </r>
  </si>
  <si>
    <r>
      <rPr>
        <sz val="10"/>
        <color rgb="FF000000"/>
        <rFont val="Arial"/>
        <family val="2"/>
      </rPr>
      <t>Ein Unternehmen oder Trust mit stark diversifizierten Aktivitäten über zwei oder mehr Immobilientypen hinweg.</t>
    </r>
  </si>
  <si>
    <r>
      <rPr>
        <b/>
        <sz val="10"/>
        <color rgb="FFFF0000"/>
        <rFont val="Calibri"/>
        <family val="2"/>
      </rPr>
      <t>Industrielle REITs (Neu)</t>
    </r>
  </si>
  <si>
    <t xml:space="preserve"> </t>
  </si>
  <si>
    <r>
      <rPr>
        <sz val="10"/>
        <color rgb="FF000000"/>
        <rFont val="Arial"/>
        <family val="2"/>
      </rPr>
      <t>Unternehmen oder Trusts, die sich mit dem Erwerb, der Entwicklung, dem Besitz, der Vermietung, der Verwaltung und dem Betrieb von Industrieimmobilien befassen. Umfasst Unternehmen, die Industrielager und Vertriebsimmobilien betreiben.</t>
    </r>
  </si>
  <si>
    <r>
      <rPr>
        <b/>
        <sz val="10"/>
        <color rgb="FFFF0000"/>
        <rFont val="Calibri"/>
        <family val="2"/>
      </rPr>
      <t>REITs Hotels und Urlaubsanlagen (Neu)</t>
    </r>
  </si>
  <si>
    <r>
      <rPr>
        <sz val="10"/>
        <color rgb="FF000000"/>
        <rFont val="Arial"/>
        <family val="2"/>
      </rPr>
      <t xml:space="preserve">Unternehmen oder Trusts, die sich mit dem Erwerb, der Entwicklung, dem Besitz, der Vermietung, der Verwaltung und dem Betrieb von Hotel- und Ferienanlagen befassen. </t>
    </r>
  </si>
  <si>
    <r>
      <rPr>
        <b/>
        <sz val="10"/>
        <color rgb="FFFF0000"/>
        <rFont val="Calibri"/>
        <family val="2"/>
      </rPr>
      <t>Büro-REITs (Neu)</t>
    </r>
  </si>
  <si>
    <r>
      <rPr>
        <sz val="10"/>
        <color rgb="FF000000"/>
        <rFont val="Arial"/>
        <family val="2"/>
      </rPr>
      <t>Unternehmen oder Trusts, die sich mit dem Erwerb, der Entwicklung, dem Besitz, der Vermietung, der Verwaltung und dem Betrieb von Büroimmobilien befassen.</t>
    </r>
  </si>
  <si>
    <r>
      <rPr>
        <b/>
        <sz val="10"/>
        <color rgb="FFFF0000"/>
        <rFont val="Calibri"/>
        <family val="2"/>
      </rPr>
      <t>Gesundheitswesen-REITs (Neu)</t>
    </r>
  </si>
  <si>
    <r>
      <rPr>
        <sz val="10"/>
        <color rgb="FF000000"/>
        <rFont val="Arial"/>
        <family val="2"/>
      </rPr>
      <t>Unternehmen oder Trusts, die sich mit dem Erwerb, der Entwicklung, dem Besitz, der Vermietung, der Verwaltung und dem Betrieb von Immobilien für das Gesundheitswesen, einschließlich Krankenhäusern, Pflegeheimen und Einrichtungen für betreutes Wohnen, befassen.</t>
    </r>
  </si>
  <si>
    <r>
      <rPr>
        <b/>
        <sz val="10"/>
        <color rgb="FFFF0000"/>
        <rFont val="Calibri"/>
        <family val="2"/>
      </rPr>
      <t>Privater Wohnungsbau-REITs (Neu)</t>
    </r>
  </si>
  <si>
    <r>
      <rPr>
        <b/>
        <sz val="10"/>
        <color rgb="FFFF0000"/>
        <rFont val="Calibri"/>
        <family val="2"/>
      </rPr>
      <t>Mehrfamilienhaus-REITs (Neu)</t>
    </r>
  </si>
  <si>
    <r>
      <rPr>
        <sz val="10"/>
        <color rgb="FFFF0000"/>
        <rFont val="Calibri"/>
        <family val="2"/>
      </rPr>
      <t>Unternehmen oder Trusts, die sich mit dem Erwerb, der Entwicklung, dem Eigentum, der Vermietung, der Verwaltung und dem Betrieb von Wohnungen und anderen Mehrfamilienhäusern beschäftigen, einschließlich Studentenwohnungen.</t>
    </r>
  </si>
  <si>
    <r>
      <rPr>
        <b/>
        <sz val="10"/>
        <color rgb="FFFF0000"/>
        <rFont val="Calibri"/>
        <family val="2"/>
      </rPr>
      <t>Einfamilienhaus-REITs (Neu)</t>
    </r>
  </si>
  <si>
    <r>
      <rPr>
        <b/>
        <sz val="10"/>
        <color rgb="FFFF0000"/>
        <rFont val="Calibri"/>
        <family val="2"/>
      </rPr>
      <t>Einzelhandel-REITs (Neu)</t>
    </r>
  </si>
  <si>
    <r>
      <rPr>
        <b/>
        <sz val="10"/>
        <color rgb="FFFF0000"/>
        <rFont val="Calibri"/>
        <family val="2"/>
      </rPr>
      <t>Spezialisierte REITs (Neu)</t>
    </r>
  </si>
  <si>
    <r>
      <rPr>
        <b/>
        <sz val="10"/>
        <color rgb="FFFF0000"/>
        <rFont val="Calibri"/>
        <family val="2"/>
      </rPr>
      <t>Mietlager-REITs (Neu)</t>
    </r>
  </si>
  <si>
    <r>
      <rPr>
        <sz val="10"/>
        <color rgb="FFFF0000"/>
        <rFont val="Calibri"/>
        <family val="2"/>
      </rPr>
      <t>Unternehmen oder Trusts, die sich mit dem Erwerb, der Entwicklung, dem Besitz, der Vermietung, der Verwaltung und dem Betrieb von Mietlager-Immobilien befassen.</t>
    </r>
  </si>
  <si>
    <r>
      <rPr>
        <b/>
        <sz val="10"/>
        <color rgb="FFFF0000"/>
        <rFont val="Calibri"/>
        <family val="2"/>
      </rPr>
      <t>Telekommunikationsturm-REITs (Neu)</t>
    </r>
  </si>
  <si>
    <r>
      <rPr>
        <sz val="10"/>
        <color rgb="FFFF0000"/>
        <rFont val="Calibri"/>
        <family val="2"/>
      </rPr>
      <t>Unternehmen oder Trusts, die sich mit dem Erwerb, der Entwicklung, dem Besitz, der Vermietung, der Verwaltung und
Betrieb von Telekommunikationstürmen und zugehörigen Strukturen, die drahtlose Telekommunikation unterstützen.</t>
    </r>
  </si>
  <si>
    <r>
      <rPr>
        <b/>
        <sz val="10"/>
        <color rgb="FFFF0000"/>
        <rFont val="Calibri"/>
        <family val="2"/>
      </rPr>
      <t>Nutzholz-REITs (Neu)</t>
    </r>
  </si>
  <si>
    <r>
      <rPr>
        <sz val="10"/>
        <color rgb="FFFF0000"/>
        <rFont val="Calibri"/>
        <family val="2"/>
      </rPr>
      <t>Unternehmen oder Trusts, die sich mit dem Erwerb, der Entwicklung, dem Besitz, der Vermietung, der Verwaltung und
Betrieb von Nutzholz- und holzbezogenen Immobilien.</t>
    </r>
  </si>
  <si>
    <r>
      <rPr>
        <b/>
        <sz val="10"/>
        <color rgb="FFFF0000"/>
        <rFont val="Calibri"/>
        <family val="2"/>
      </rPr>
      <t>Rechenzentrum-REITs (Neu)</t>
    </r>
  </si>
  <si>
    <r>
      <rPr>
        <sz val="10"/>
        <color rgb="FFFF0000"/>
        <rFont val="Calibri"/>
        <family val="2"/>
      </rPr>
      <t>Unternehmen oder Trusts, die sich mit dem Erwerb, der Entwicklung, dem Besitz, der Vermietung, der Verwaltung und
Betrieb von Rechenzentrums-Immobilien.</t>
    </r>
  </si>
  <si>
    <r>
      <rPr>
        <b/>
        <sz val="10"/>
        <color rgb="FFFF0000"/>
        <rFont val="Calibri"/>
        <family val="2"/>
      </rPr>
      <t>Immobilienmanagement und -entwicklung (Neu)</t>
    </r>
  </si>
  <si>
    <r>
      <rPr>
        <sz val="10"/>
        <color rgb="FF000000"/>
        <rFont val="Arial"/>
        <family val="2"/>
      </rPr>
      <t>Unternehmen, die in einem vielfältigen Spektrum von Immobilienaktivitäten tätig sind, einschließlich Immobilienentwicklung und -verkauf, Immobilienmanagement oder Immobiliendienstleistungen, jedoch ohne dominierenden Geschäftsbereich.</t>
    </r>
  </si>
  <si>
    <r>
      <rPr>
        <sz val="10"/>
        <color rgb="FF000000"/>
        <rFont val="Arial"/>
        <family val="2"/>
      </rPr>
      <t>Unternehmen, die Immobilien zum Zweck der Vermietung und Verwaltung betreiben.</t>
    </r>
  </si>
  <si>
    <r>
      <rPr>
        <sz val="10"/>
        <color rgb="FF000000"/>
        <rFont val="Arial"/>
        <family val="2"/>
      </rPr>
      <t>Unternehmen, die Immobilien entwickeln und nach der Entwicklung verkaufen. Ausgeschlossen sind Unternehmen, die der Branche „Haus- und Wohnungsbau“ angehören.</t>
    </r>
  </si>
  <si>
    <r>
      <rPr>
        <sz val="10"/>
        <color rgb="FF000000"/>
        <rFont val="Arial"/>
        <family val="2"/>
      </rPr>
      <t>Immobiliendienstleister, wie z. B. Immobilienmakler, -händler und -gutachter.</t>
    </r>
  </si>
  <si>
    <r>
      <rPr>
        <sz val="10"/>
        <color rgb="FF000000"/>
        <rFont val="Calibri"/>
        <family val="2"/>
      </rPr>
      <t>Hersteller von Körperpflege- und Schönheitspflegeprodukten, einschließlich Kosmetika und Parfüm.</t>
    </r>
  </si>
  <si>
    <r>
      <rPr>
        <b/>
        <sz val="10"/>
        <color rgb="FFFF0000"/>
        <rFont val="Calibri"/>
        <family val="2"/>
      </rPr>
      <t>Aktienkapital-Immobilien-Anlagefonds (REITs) (Neuer Name)</t>
    </r>
  </si>
  <si>
    <r>
      <rPr>
        <b/>
        <strike/>
        <sz val="10"/>
        <color rgb="FFFF0000"/>
        <rFont val="Calibri"/>
        <family val="2"/>
      </rPr>
      <t>Einzelhandel: Internet und Direktmarketing</t>
    </r>
    <r>
      <rPr>
        <b/>
        <sz val="10"/>
        <color rgb="FFFF0000"/>
        <rFont val="Calibri"/>
        <family val="2"/>
      </rPr>
      <t xml:space="preserve"> (Eingestellt)</t>
    </r>
  </si>
  <si>
    <r>
      <rPr>
        <b/>
        <sz val="10"/>
        <color rgb="FF0070C0"/>
        <rFont val="Calibri"/>
        <family val="2"/>
      </rPr>
      <t>Körperpflegeprodukte (Neuer Name)</t>
    </r>
  </si>
  <si>
    <r>
      <rPr>
        <b/>
        <strike/>
        <sz val="10"/>
        <color rgb="FFFF0000"/>
        <rFont val="Calibri"/>
        <family val="2"/>
      </rPr>
      <t>Sparkassen- und Hypothekenfinanzierung</t>
    </r>
    <r>
      <rPr>
        <b/>
        <sz val="10"/>
        <color rgb="FFFF0000"/>
        <rFont val="Calibri"/>
        <family val="2"/>
      </rPr>
      <t xml:space="preserve"> (Eingestellt)</t>
    </r>
  </si>
  <si>
    <r>
      <rPr>
        <b/>
        <sz val="10"/>
        <color rgb="FFFF0000"/>
        <rFont val="Calibri"/>
        <family val="2"/>
      </rPr>
      <t>Regionalbanken (Definitionsaktualisierung)</t>
    </r>
  </si>
  <si>
    <r>
      <rPr>
        <b/>
        <sz val="10"/>
        <color rgb="FFFF0000"/>
        <rFont val="Calibri"/>
        <family val="2"/>
      </rPr>
      <t>Diversifizierte REITs (Neuer Name)</t>
    </r>
  </si>
  <si>
    <r>
      <rPr>
        <b/>
        <sz val="10"/>
        <color rgb="FFFF0000"/>
        <rFont val="Calibri"/>
        <family val="2"/>
      </rPr>
      <t>Datenverarbeitung und ausgelagerte Dienstleistungen (Sektoränderung, Neuer Code und Definitionsaktualisierung)</t>
    </r>
  </si>
  <si>
    <r>
      <rPr>
        <b/>
        <strike/>
        <sz val="10"/>
        <color rgb="FFFF0000"/>
        <rFont val="Calibri"/>
        <family val="2"/>
      </rPr>
      <t>Straßenverkehr</t>
    </r>
    <r>
      <rPr>
        <b/>
        <sz val="10"/>
        <color rgb="FFFF0000"/>
        <rFont val="Calibri"/>
        <family val="2"/>
      </rPr>
      <t xml:space="preserve"> (Eingestellt)</t>
    </r>
  </si>
  <si>
    <r>
      <rPr>
        <b/>
        <strike/>
        <sz val="10"/>
        <color rgb="FFFF0000"/>
        <rFont val="Calibri"/>
        <family val="2"/>
      </rPr>
      <t>Kaufhäuser</t>
    </r>
    <r>
      <rPr>
        <b/>
        <sz val="10"/>
        <color rgb="FFFF0000"/>
        <rFont val="Calibri"/>
        <family val="2"/>
      </rPr>
      <t xml:space="preserve"> (Eingestellt)</t>
    </r>
  </si>
  <si>
    <r>
      <rPr>
        <b/>
        <strike/>
        <sz val="10"/>
        <color rgb="FFFF0000"/>
        <rFont val="Calibri"/>
        <family val="2"/>
      </rPr>
      <t>Gemischtwarenhandel</t>
    </r>
    <r>
      <rPr>
        <b/>
        <sz val="10"/>
        <color rgb="FFFF0000"/>
        <rFont val="Calibri"/>
        <family val="2"/>
      </rPr>
      <t xml:space="preserve"> (Eingestellt)</t>
    </r>
  </si>
  <si>
    <r>
      <rPr>
        <b/>
        <sz val="10"/>
        <color rgb="FFFF0000"/>
        <rFont val="Calibri"/>
        <family val="2"/>
      </rPr>
      <t>Einzelhandel ohne Spezialisierung (Neu)</t>
    </r>
  </si>
  <si>
    <r>
      <rPr>
        <b/>
        <sz val="10"/>
        <color rgb="FFFF0000"/>
        <rFont val="Calibri"/>
        <family val="2"/>
      </rPr>
      <t>Sonstiger Facheinzelhandel (Neuer Name)</t>
    </r>
  </si>
  <si>
    <r>
      <rPr>
        <b/>
        <strike/>
        <sz val="10"/>
        <color rgb="FFFF0000"/>
        <rFont val="Calibri"/>
        <family val="2"/>
      </rPr>
      <t>Datenverarbeitungs- und Outsourcing-Dienste</t>
    </r>
    <r>
      <rPr>
        <b/>
        <sz val="10"/>
        <color rgb="FFFF0000"/>
        <rFont val="Calibri"/>
        <family val="2"/>
      </rPr>
      <t xml:space="preserve"> (Eingestellt)</t>
    </r>
  </si>
  <si>
    <r>
      <rPr>
        <b/>
        <strike/>
        <sz val="10"/>
        <color rgb="FFFF0000"/>
        <rFont val="Calibri"/>
        <family val="2"/>
      </rPr>
      <t>Privater Wohnungsbau-REITs</t>
    </r>
    <r>
      <rPr>
        <b/>
        <sz val="10"/>
        <color rgb="FFFF0000"/>
        <rFont val="Calibri"/>
        <family val="2"/>
      </rPr>
      <t xml:space="preserve"> (Eingestellt)</t>
    </r>
  </si>
  <si>
    <r>
      <rPr>
        <b/>
        <sz val="10"/>
        <color rgb="FFFF0000"/>
        <rFont val="Calibri"/>
        <family val="2"/>
      </rPr>
      <t>Andere spezialisierte REITs (Neuer Name/neuer Code/Definitionsaktualisierung)</t>
    </r>
  </si>
  <si>
    <r>
      <rPr>
        <b/>
        <sz val="10"/>
        <color rgb="FF0070C0"/>
        <rFont val="Calibri"/>
        <family val="2"/>
      </rPr>
      <t>Kraftfahrzeugkomponenten (Neuer Name)</t>
    </r>
  </si>
  <si>
    <r>
      <rPr>
        <b/>
        <sz val="10"/>
        <color rgb="FF0070C0"/>
        <rFont val="Calibri"/>
        <family val="2"/>
      </rPr>
      <t>Kraftfahrzeugteile und -ausrüstung (Neuer Name)</t>
    </r>
  </si>
  <si>
    <r>
      <rPr>
        <b/>
        <sz val="10"/>
        <color rgb="FFFF0000"/>
        <rFont val="Calibri"/>
        <family val="2"/>
      </rPr>
      <t>Immobilienmanagement und -entwicklung (Neuer Code)</t>
    </r>
  </si>
  <si>
    <r>
      <rPr>
        <b/>
        <sz val="10"/>
        <color rgb="FF0070C0"/>
        <rFont val="Calibri"/>
        <family val="2"/>
      </rPr>
      <t>Metall-, Glas- und Kunststoffbehälter (Neuer Name)</t>
    </r>
  </si>
  <si>
    <r>
      <rPr>
        <b/>
        <sz val="10"/>
        <color rgb="FF0070C0"/>
        <rFont val="Calibri"/>
        <family val="2"/>
      </rPr>
      <t>Produkte und Grundstoffe für Papier- und Kunststoffverpackungen (Neuer Name)</t>
    </r>
  </si>
  <si>
    <r>
      <rPr>
        <b/>
        <sz val="10"/>
        <color rgb="FF0070C0"/>
        <rFont val="Calibri"/>
        <family val="2"/>
      </rPr>
      <t>Baumaschinen und Schwertransportausrüstung (Neuer Name)</t>
    </r>
  </si>
  <si>
    <r>
      <rPr>
        <b/>
        <sz val="10"/>
        <color rgb="FF0070C0"/>
        <rFont val="Calibri"/>
        <family val="2"/>
      </rPr>
      <t>Industriemaschinen, Verbrauchsmaterialien und Komponenten (Neuer Name)</t>
    </r>
  </si>
  <si>
    <r>
      <rPr>
        <b/>
        <sz val="10"/>
        <color rgb="FFFF0000"/>
        <rFont val="Calibri"/>
        <family val="2"/>
      </rPr>
      <t>Schienentransport (Neuer Name)</t>
    </r>
  </si>
  <si>
    <r>
      <rPr>
        <b/>
        <sz val="10"/>
        <color rgb="FFFF0000"/>
        <rFont val="Calibri"/>
        <family val="2"/>
      </rPr>
      <t>Einzelhandel: Basiskonsumgüter (Neuer Name und Definitionsaktualisierung)</t>
    </r>
  </si>
  <si>
    <r>
      <rPr>
        <b/>
        <sz val="10"/>
        <color rgb="FFFF0000"/>
        <rFont val="Calibri"/>
        <family val="2"/>
      </rPr>
      <t>Personalwesen und Arbeitsvermittlung (Definitionsaktualisierung)</t>
    </r>
  </si>
  <si>
    <r>
      <rPr>
        <b/>
        <sz val="10"/>
        <color rgb="FF0070C0"/>
        <rFont val="Calibri"/>
        <family val="2"/>
      </rPr>
      <t>Softdrinks und alkoholfreie Getränke (Neuer Name)</t>
    </r>
  </si>
  <si>
    <r>
      <rPr>
        <b/>
        <sz val="10"/>
        <color rgb="FF0070C0"/>
        <rFont val="Calibri"/>
        <family val="2"/>
      </rPr>
      <t>Landwirtschaftliche Produkte und Dienstleistungen (Neuer Name)</t>
    </r>
  </si>
  <si>
    <r>
      <rPr>
        <b/>
        <sz val="10"/>
        <color rgb="FFFF0000"/>
        <rFont val="Calibri"/>
        <family val="2"/>
      </rPr>
      <t>Diversifizierte Finanzdienstleister (Neuer Name)</t>
    </r>
  </si>
  <si>
    <r>
      <rPr>
        <b/>
        <sz val="10"/>
        <color rgb="FF0070C0"/>
        <rFont val="Calibri"/>
        <family val="2"/>
      </rPr>
      <t>Halbleitermaterialien und -ausrüstung (Neuer Name)</t>
    </r>
  </si>
  <si>
    <r>
      <rPr>
        <b/>
        <sz val="10"/>
        <color rgb="FFFF0000"/>
        <rFont val="Calibri"/>
        <family val="2"/>
      </rPr>
      <t>Industrielle REITs (Neuer Code)</t>
    </r>
  </si>
  <si>
    <r>
      <rPr>
        <b/>
        <sz val="10"/>
        <color rgb="FFFF0000"/>
        <rFont val="Calibri"/>
        <family val="2"/>
      </rPr>
      <t>REITs Hotels und Urlaubsanlagen (Neuer Code)</t>
    </r>
  </si>
  <si>
    <r>
      <rPr>
        <b/>
        <sz val="10"/>
        <color rgb="FFFF0000"/>
        <rFont val="Calibri"/>
        <family val="2"/>
      </rPr>
      <t>Büro-REITs (Neuer Code)</t>
    </r>
  </si>
  <si>
    <r>
      <rPr>
        <b/>
        <sz val="10"/>
        <color rgb="FFFF0000"/>
        <rFont val="Calibri"/>
        <family val="2"/>
      </rPr>
      <t>Gesundheitswesen-REITs (Neuer Code)</t>
    </r>
  </si>
  <si>
    <r>
      <rPr>
        <b/>
        <sz val="10"/>
        <color rgb="FFFF0000"/>
        <rFont val="Calibri"/>
        <family val="2"/>
      </rPr>
      <t>Einzelhandel-REITs (Neuer Code)</t>
    </r>
  </si>
  <si>
    <r>
      <rPr>
        <b/>
        <sz val="10"/>
        <color rgb="FFFF0000"/>
        <rFont val="Calibri"/>
        <family val="2"/>
      </rPr>
      <t>Diverse Immobilien-Aktivitäten (Neuer Code)</t>
    </r>
  </si>
  <si>
    <r>
      <rPr>
        <b/>
        <sz val="10"/>
        <color rgb="FFFF0000"/>
        <rFont val="Calibri"/>
        <family val="2"/>
      </rPr>
      <t>Immobilien-Betreibergesellschaften (Neuer Code)</t>
    </r>
  </si>
  <si>
    <r>
      <rPr>
        <b/>
        <sz val="10"/>
        <color rgb="FFFF0000"/>
        <rFont val="Calibri"/>
        <family val="2"/>
      </rPr>
      <t>Immobilienentwicklung (Neuer Code)</t>
    </r>
  </si>
  <si>
    <r>
      <rPr>
        <b/>
        <sz val="10"/>
        <color rgb="FFFF0000"/>
        <rFont val="Calibri"/>
        <family val="2"/>
      </rPr>
      <t>Immobiliendienstleistungen (Neuer Code)</t>
    </r>
  </si>
  <si>
    <r>
      <rPr>
        <sz val="10"/>
        <color rgb="FFFF0000"/>
        <rFont val="Calibri"/>
        <family val="2"/>
      </rPr>
      <t>Unternehmen oder Trusts, die sich mit dem Erwerb, der Entwicklung, dem Besitz, der Vermietung, der Verwaltung und
dem Betrieb von keiner anderen Kategorie zugeordneten Immobilien befassen. Diese Branche umfasst REITs, die
eigene Immobilien wie Erdgas- und Rohöl-Pipelines, Tankstellen, Glasfaserkabel, Gefängnisse,
Automobilparkplätze und Autohäuser verwalten und besitzen.</t>
    </r>
  </si>
  <si>
    <r>
      <rPr>
        <b/>
        <sz val="10"/>
        <color rgb="FF0070C0"/>
        <rFont val="Calibri"/>
        <family val="2"/>
      </rPr>
      <t>Aktualisierte Namen, die nicht mit der Beratung in Verbindung stehen, sind blau markiert.</t>
    </r>
  </si>
  <si>
    <r>
      <rPr>
        <b/>
        <sz val="14"/>
        <color rgb="FF000000"/>
        <rFont val="Arial"/>
        <family val="2"/>
      </rPr>
      <t>PRO-FORMA-GICS-STRUKTUR – WIRKSAM AB 17. MÄRZ 2023</t>
    </r>
  </si>
  <si>
    <r>
      <rPr>
        <sz val="10"/>
        <color rgb="FFFF0000"/>
        <rFont val="Calibri"/>
        <family val="2"/>
      </rPr>
      <t>Unternehmen, die Unternehmensbetreuung im Bereich Mitarbeiter-Management anbieten. Diese Branche umfasst Arbeitsvermittler, Anbieter von Mitarbeiterschulungen, Anbieter für die Lohn- und Gehaltsabrechnung, Unterstützungsdienste für Zusatzleistungen und Rente, Personalbeschaffungsdienste für Unternehmen und Stellensuchende sowie Online-Stellenportale, die Einnahmen aus Gebühren oder Provisionen für das Angebot von Arbeitsvermittlungsdiensten für Unternehmen oder Stellensuchende generieren.</t>
    </r>
  </si>
  <si>
    <r>
      <rPr>
        <sz val="10"/>
        <color rgb="FFFF0000"/>
        <rFont val="Calibri"/>
        <family val="2"/>
      </rPr>
      <t>Anbieter von kommerziellen Diensten für die Datenverarbeitung und/oder Outsourcing von Geschäftsprozessen. Diese Branche umfasst Unternehmen, die Dienstleistungen für Customer-Experience-Management, Back-Office-Automatisierung, Call-Center-Management und Investorenkommunikation anbieten.</t>
    </r>
  </si>
  <si>
    <r>
      <rPr>
        <sz val="10"/>
        <color rgb="FFFF0000"/>
        <rFont val="Calibri"/>
        <family val="2"/>
      </rPr>
      <t>Unternehmen, die Passagiertransporte am Boden und damit verbundene Dienstleistungen anbieten, einschließlich Bus, Taxi, Mietwagen, Fahrgemeinschaften und On-Demand-Fahrgemeinschaftsplattformen sowie andere Passagierlogistik-Anbieter.</t>
    </r>
  </si>
  <si>
    <r>
      <rPr>
        <sz val="10"/>
        <color rgb="FFFF0000"/>
        <rFont val="Calibri"/>
        <family val="2"/>
      </rPr>
      <t>Einzelhändler, die eine breite Palette von Nicht-Basiskonsumgütern anbieten. Diese Branche umfasst allgemeine Einzelhändler und Discounter, Kaufhäuser und Online-Einzelhändler sowie Marktplätze, die hauptsächlich Nicht-Basiskonsumgüter verkaufen.</t>
    </r>
  </si>
  <si>
    <r>
      <rPr>
        <sz val="10"/>
        <color rgb="FFFF0000"/>
        <rFont val="Calibri"/>
        <family val="2"/>
      </rPr>
      <t>Einzelhändler, die eine breite Palette von Basiskonsumgütern anbieten, z. B. Lebensmittel, Haushalts- und Körperpflegeprodukte. Zu dieser Branche gehören Verbrauchermärkte, Supercenter und andere Einzelhändler für Basiskonsumgüter wie Discount-Einzelhandelsflächen und Online-Marktplätze, die hauptsächlich Basiskonsumgüter verkaufen.</t>
    </r>
  </si>
  <si>
    <r>
      <rPr>
        <sz val="10"/>
        <color rgb="FFFF0000"/>
        <rFont val="Calibri"/>
        <family val="2"/>
      </rPr>
      <t>Anbieter von Transaktions- und Zahlungsverarbeitungsdiensten und damit verbundenen Zahlungsdiensten, einschließlich digitaler/mobiler Zahlungsabwickler, Zahlungsdienstleister und Zahlungs-Gateways sowie Anbieter digitaler Wallets.</t>
    </r>
  </si>
  <si>
    <r>
      <rPr>
        <sz val="10"/>
        <color rgb="FFFF0000"/>
        <rFont val="Calibri"/>
        <family val="2"/>
      </rPr>
      <t>Unternehmen oder Trusts, die sich mit dem Erwerb, der Entwicklung, dem Eigentum, der Vermietung, der Verwaltung und dem Betrieb von Einfamilienhäusern beschäftigen, einschließlich Fertighäuser.</t>
    </r>
  </si>
  <si>
    <r>
      <rPr>
        <b/>
        <sz val="10"/>
        <color rgb="FFFF0000"/>
        <rFont val="Calibri"/>
        <family val="2"/>
      </rPr>
      <t>Basiskonsumgüter: Vertrieb und Einzelhandel (Neuer Name)</t>
    </r>
  </si>
  <si>
    <r>
      <rPr>
        <b/>
        <sz val="10"/>
        <color rgb="FF0070C0"/>
        <rFont val="Calibri"/>
        <family val="2"/>
      </rPr>
      <t>Fluggesellschaften: Passagiertransport (Neuer Name)</t>
    </r>
  </si>
  <si>
    <r>
      <rPr>
        <b/>
        <sz val="10"/>
        <color rgb="FFFF0000"/>
        <rFont val="Calibri"/>
        <family val="2"/>
      </rPr>
      <t>Seetransport (Neuer Name)</t>
    </r>
  </si>
  <si>
    <r>
      <rPr>
        <b/>
        <sz val="10"/>
        <color rgb="FF0070C0"/>
        <rFont val="Calibri"/>
        <family val="2"/>
      </rPr>
      <t>Körperpflegeprodukte (Neuer Name)</t>
    </r>
  </si>
  <si>
    <r>
      <rPr>
        <b/>
        <strike/>
        <sz val="10"/>
        <color rgb="FFFF0000"/>
        <rFont val="Calibri"/>
        <family val="2"/>
      </rPr>
      <t>Unternehmen, die hauptsächlich Güter- und Personenbeförderung auf dem Landweg anbieten. Dazu gehören Fahrzeugvermietung und Taxiunternehmen.</t>
    </r>
  </si>
  <si>
    <r>
      <rPr>
        <strike/>
        <sz val="10"/>
        <color rgb="FFFF0000"/>
        <rFont val="Arial"/>
        <family val="2"/>
      </rPr>
      <t>Unternehmen oder Trusts, die sich mit dem Erwerb, der Entwicklung, dem Eigentum, der Vermietung, der Verwaltung und dem Betrieb von Wohnimmobilien einschließlich Mehrfamilienhäusern, Wohnungen, Fertighäusern und Studentenwohnimmobilien beschäftigen</t>
    </r>
  </si>
  <si>
    <r>
      <rPr>
        <sz val="10"/>
        <color rgb="FF000000"/>
        <rFont val="Calibri"/>
        <family val="2"/>
      </rPr>
      <t>Unternehmen oder Trusts, die sich mit dem Erwerb, der Entwicklung, dem Besitz, der Vermietung, dem Management und dem Betrieb von Einkaufszentren, Outlet Malls, Nachbarschafts- und Gemeinde-Einkaufszentren befassen.</t>
    </r>
  </si>
  <si>
    <r>
      <t>Hypotheken-Immobilien-</t>
    </r>
    <r>
      <rPr>
        <sz val="10"/>
        <color rgb="FF000000"/>
        <rFont val="Calibri"/>
        <family val="2"/>
      </rPr>
      <t xml:space="preserve">
</t>
    </r>
    <r>
      <rPr>
        <b/>
        <sz val="10"/>
        <color rgb="FF000000"/>
        <rFont val="Calibri"/>
        <family val="2"/>
      </rPr>
      <t>fonds (Real Estate Investment Trusts, REITs)</t>
    </r>
  </si>
  <si>
    <t>Anbieter von privaten Finanzdienstleistungen, einschließlich Privatkrediten, Kreditkarten, Leasingfinanzierungen, reisebezogenen Gelddienstleistungen und Pfandleihgeschäften. Ausgeschlossen sind Hypothekenbanken, die der Branche „Sparkassen- und Hypothekenfinanzierung“ angehören.</t>
  </si>
  <si>
    <t>Finanzinstitute, die hauptsächlich in der Vermögensverwaltung und/oder damit zusammenhängenden gebührenpflichtigen Depot- und Wertpapierdienstleistungen tätig sind. Dazu gehören Unternehmen, die Wertpapierdepots, Investmentfonds mit begrenzter Emissionshöhe und offene Investmentfonds betreiben. Ausgeschlossen sind Banken und andere Finanzinstitute, deren Hauptgeschäftstätigkeit Geschäftskredite, Investmentbanking, Broker-Geschäfte oder andere spezialisierte Finanzdienste umfasst.</t>
  </si>
  <si>
    <t xml:space="preserve">Finanzinstitute, die sich hauptsächlich mit diversifizierten Kapitalmarktaktivitäten beschäftigen, einschließlich einer signifikanten Präsenz in mindestens zwei der folgenden Bereiche: Kreditvergabe an Großkunden und Großunternehmen, Investment Banking, Broker-Geschäfte und Vermögensverwaltung. Ausgeschlossen sind weniger diversifizierte Unternehmen, die den Branchen „Vermögensverwaltungs- und Depotbanken“ oder „Investmentbanken und Broker“ angehören. Außerdem sind Unternehmen ausgeschlossen, die den Industriegruppen „Banken“ oder „Versicherungen“ oder der Branche „Private Finanzdienste“ angehören. </t>
  </si>
  <si>
    <t>Unternehmen oder Trusts, die Hypotheken für Wohnbauten oder kommerzielle Bauten betreuen, aufbringen, kaufen und/oder zur Absicherung verbriefen. Hierzu gehören Trusts, die in hypothekenbesicherte Wertpapiere und andere hypothekenbezogene Vermögenswerte investieren.</t>
  </si>
  <si>
    <t>Anbieter von IT- und Systemintegrationsdiensten, die nicht den Branchen „Datenverarbeitungs- und Outsourcing-Dienste“ oder „Internet-Software und -Dienste“ angehören. Hierzu gehören auch IT-Beratung sowie Datenverwaltungsdienste.</t>
  </si>
  <si>
    <t>Anbieter von kommerziellen Diensten für die elektronische Datenverarbeitung und/oder Outsourcing von Geschäftsprozessen. Hierzu gehören auch Unternehmen, die Dienste für die Backoffice-Automatisierung anbieten.</t>
  </si>
  <si>
    <t>Anbieter von Umweltdiensten und Anlagenwartungsdiensten. Hierzu gehören auch Dienstleistungen in den Bereichen Abfallwirtschaft, Gebäudeverwaltung und Umweltschutz. Ausgeschlossen sind Großkläranlagen, die der Branche „Wasserversorgungsbetriebe“ angehören.</t>
  </si>
  <si>
    <t>Unternehmen, die sich hauptsächlich mit der Herstellung und dem Abbau von Kohle, verwandten Produkten und anderen nicht-erneuerbaren Brennstoffen zur Energieerzeugung beschäftigen. Ausgeschlossen sind Unternehmen, die hauptsächlich Gase herstellen und die der Branche „Industriegase“ angehören sowie Unternehmen, die hauptsächlich Hüttenkoks (Kokskohle) für die Stahlproduktion abbauen.</t>
  </si>
  <si>
    <t>Unternehmen, die hauptsächlich arbeitskraftintensive Dienstleistungen für Unternehmen und Regierungsstellen anbieten. Eingeschlossen sind auch kommerzielle Reinigungsunternehmen, Gastronomie- und Cateringdienste, Gerätereparatur-Anbieter, gewerbliche Wartungsdienste, gewerbliche Auktionshäuser, Anbieter von Aufbewahrungs- und Lagerungsdienstleistungen, Transaktionsdienstleistungen, Verleiher von Berufskleidung sowie andere Anbieter von Unternehmensdienstleistungen.</t>
  </si>
  <si>
    <t xml:space="preserve">Unternehmen, die Sicherheits- und Sicherungsdienstleistungen für Unternehmen und Regierungsstellen anbieten. Eingeschlossen sind Unternehmen, die Dienstleistungen wie Justizvollzugsanstalten, Sicherheits- und Alarmdienste, Transporte in gepanzerten Fahrzeugen und Bewachung anbieten. Ausgeschlossen sind Unternehmen, die Sicherheits-Software anbieten und unter die Branche „System Software” fallen sowie Heimsicherheitsdienste, die unter die Branche „Spezielle Verbraucherdienste” fallen. Auch ausgeschlossen sind Unternehmen, die Sicherheitssystemgeräte herstellen und die unter die Branche „Elektronische Geräte und Apparate” fallen. </t>
  </si>
  <si>
    <t>Unternehmen, die Forschungs- und Beratungsdienstleistungen für Unternehmen und Regierungsstellen anbieten und in keine andere Branche fallen. Eingeschlossen sind Unternehmen, die in den Bereichen Unternehmensberatung, Architekturdesign, Wirtschaftsinformation oder wissenschaftliche Forschung, Marketing sowie Prüf- und Zertifizierungsdienstleistungen tätig sind. Ausgeschlossen sind Unternehmen, die Informationstechnologie, die in die Branche „IT Beratung und andere Dienste” fällt, anbieten.</t>
  </si>
  <si>
    <t>Hersteller von elektrischen Haushaltsgeräten und verwandten Produkten. Hierzu gehören auch Hersteller von Elektro- und Handwerkzeugen, einschließlich Gartenwerkzeugen. Ausgeschlossen sind Fernseher sowie andere Audio- und Videoprodukte, die in die Branche „Verbraucherelektronik“ fallen, sowie PCs, die in die Branche „Hardware Technologie, Speicherung und Peripherieprodukte“ fallen.</t>
  </si>
  <si>
    <t>Unternehmen, die Verbraucherdienstleistungen erbringen, die nicht anderweitig klassifiziert sind. Umfasst Dienstleistungen in den Bereichen Wohnen, Haussicherheit, Rechtsdienstleistungen, persönliche Dienstleistungen, Renovierung und Innenarchitektur, Verbraucherauktionen sowie Hochzeits- und Bestattungsdienste.</t>
  </si>
  <si>
    <t>Inhaber und Betreiber von Geschäften, die auf den Kraftfahrzeugeinzelhandel spezialisiert sind. Hierzu gehören Autohändler, Tankstellen, Einzelhändler für Autozubehör, Motorräder und Zubehörteile, Autoglasscheiben sowie Autozubehör und -teile.</t>
  </si>
  <si>
    <t>Inhaber und Betreiber von Einzelhandelsgeschäften für Einrichtungsgegenstände und Inneneinrichtung. Hierzu gehören Wohnmöbel, Einrichtungsgegenstände, Haushaltswaren und Inneneinrichtung. Ausgeschlossen sind Baumärkte für Heimwerker- und Gartenbedarf, die der Branche „Einzelhandel: Bau- und Heimwerkerbedarf“ angehören.</t>
  </si>
  <si>
    <t>Unternehmen, die IT-Dienste hauptsächlich für Einrichtungen und Dienstleister im Gesundheitswesen anbieten. Umfasst Unternehmen, die Anwendungs-, System- und/oder Datenverarbeitungssoftware, internetbasierte Tools und IT-Beratungsleistungen für Ärzte, Krankenhäuser oder Unternehmen anbieten, die hauptsächlich im Gesundheitswesen tätig sind</t>
  </si>
  <si>
    <t>Unternehmen, die hauptsächlich in der Forschung, Entwicklung, Herstellung und/oder Vermarktung von Produkten tätig sind, die auf genetischer Analyse und Genetic Engineering beruhen. Hierzu gehören Unternehmen, die auf protein-basierte Therapeutika zur Behandlung menschlicher Krankheiten spezialisiert sind. Ausgeschlossen sind Unternehmen, die Produkte unter der Verwendung von Biotechnologie herstellen, die jedoch nicht im Gesundheitswesen verwendet werden.</t>
  </si>
  <si>
    <t>Unternehmen, die die Entdeckung, Entwicklung und Produktion von Arzneimitteln ermöglichen, indem sie analytische Werkzeuge, Instrumente, Verbrauchsmaterialien und Zubehör sowie Dienstleistungen für klinische Studien und Auftragsforschung anbieten. Hierzu gehören Unternehmen, die hauptsächlich die Biotechnologie- und Pharmaindustrie bedienen.</t>
  </si>
  <si>
    <t>Große, geografisch diversifizierte Banken mit nationaler Präsenz, deren Erträge hauptsächlich aus dem konventionellen Bankgeschäft stammen, die beträchtliche geschäftliche Aktivitäten im Privatkundengeschäft sowie im Kreditgeschäft mit kleinen und mittleren Unternehmen aufweisen und eine breite Palette von Finanzdienstleistungen anbieten. Ausgeschlossen sind Banken, die den Branchen „Regionale Banken“ und „Sparkassen- und Hypothekenfinanzierung“ angehören. Ausgeschlossen sind außerdem Investmentbanken, die der Branche „Investmentbanken und Broker“ angehören.</t>
  </si>
  <si>
    <t>Finanzinstitute, die Hypothekendienste oder hypothekenbezogene Dienste anbieten. Dazu gehören Finanzinstitute, deren Aktiva in erster Linie hypothekarisch besichert sind, Sparkassen, Hypothekenbanken, Bausparkassen und Unternehmen, die Hypothekenbanken versichern.</t>
  </si>
  <si>
    <t>Eine Firma mit stark diversifizierten Beteiligungen in drei oder mehr Sektoren, von denen keiner einen Großteil des Gewinns und/oder des Umsatzes beisteuert. Die gehaltenen Anteile sind im Wesentlichen nicht-kontrollierender Natur. Hierzu gehören diversifizierte Finanzunternehmen, bei denen die gehaltenen Anteile kontrollierenden Beteiligungen entsprechen. Ausgeschlossen sind andere diversifizierte Unternehmen, die der Branche „Industriekonglomerate“ zugeordnet si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x14ac:knownFonts="1">
    <font>
      <sz val="11"/>
      <color theme="1"/>
      <name val="Calibri"/>
      <family val="2"/>
      <scheme val="minor"/>
    </font>
    <font>
      <b/>
      <sz val="10"/>
      <color rgb="FF7030A0"/>
      <name val="Arial"/>
      <family val="2"/>
    </font>
    <font>
      <b/>
      <sz val="10"/>
      <color rgb="FFFFFFFF"/>
      <name val="Calibri"/>
      <family val="2"/>
    </font>
    <font>
      <b/>
      <sz val="10"/>
      <name val="Calibri"/>
      <family val="2"/>
    </font>
    <font>
      <b/>
      <sz val="10"/>
      <color rgb="FFFF0000"/>
      <name val="Calibri"/>
      <family val="2"/>
    </font>
    <font>
      <b/>
      <sz val="10"/>
      <color rgb="FF0070C0"/>
      <name val="Calibri"/>
      <family val="2"/>
    </font>
    <font>
      <sz val="10"/>
      <name val="Calibri"/>
      <family val="2"/>
    </font>
    <font>
      <b/>
      <u/>
      <sz val="10"/>
      <name val="Calibri"/>
      <family val="2"/>
    </font>
    <font>
      <sz val="10"/>
      <name val="Arial"/>
      <family val="2"/>
    </font>
    <font>
      <sz val="10"/>
      <color rgb="FFFF0000"/>
      <name val="Calibri"/>
      <family val="2"/>
    </font>
    <font>
      <b/>
      <strike/>
      <sz val="10"/>
      <color rgb="FFFF0000"/>
      <name val="Calibri"/>
      <family val="2"/>
    </font>
    <font>
      <strike/>
      <sz val="10"/>
      <color rgb="FFFF0000"/>
      <name val="Calibri"/>
      <family val="2"/>
    </font>
    <font>
      <b/>
      <sz val="10"/>
      <name val="Calibri"/>
      <family val="2"/>
      <scheme val="minor"/>
    </font>
    <font>
      <sz val="10"/>
      <name val="Calibri"/>
      <family val="2"/>
      <scheme val="minor"/>
    </font>
    <font>
      <strike/>
      <sz val="10"/>
      <color rgb="FFFF0000"/>
      <name val="Arial"/>
      <family val="2"/>
    </font>
    <font>
      <b/>
      <sz val="14"/>
      <name val="Arial"/>
      <family val="2"/>
    </font>
    <font>
      <b/>
      <sz val="10"/>
      <name val="Arial"/>
      <family val="2"/>
    </font>
    <font>
      <b/>
      <sz val="14"/>
      <color rgb="FF000000"/>
      <name val="Arial"/>
      <family val="2"/>
    </font>
    <font>
      <b/>
      <sz val="10"/>
      <color rgb="FF000000"/>
      <name val="Calibri"/>
      <family val="2"/>
    </font>
    <font>
      <b/>
      <u/>
      <sz val="10"/>
      <color rgb="FF000000"/>
      <name val="Calibri"/>
      <family val="2"/>
    </font>
    <font>
      <sz val="10"/>
      <color rgb="FF000000"/>
      <name val="Calibri"/>
      <family val="2"/>
    </font>
    <font>
      <sz val="10"/>
      <color rgb="FF000000"/>
      <name val="Arial"/>
      <family val="2"/>
    </font>
  </fonts>
  <fills count="5">
    <fill>
      <patternFill patternType="none"/>
    </fill>
    <fill>
      <patternFill patternType="gray125"/>
    </fill>
    <fill>
      <patternFill patternType="solid">
        <fgColor theme="0"/>
        <bgColor indexed="64"/>
      </patternFill>
    </fill>
    <fill>
      <patternFill patternType="solid">
        <fgColor theme="0"/>
        <bgColor indexed="64"/>
      </patternFill>
    </fill>
    <fill>
      <patternFill patternType="solid">
        <fgColor rgb="FFD9D9D9"/>
        <bgColor indexed="64"/>
      </patternFill>
    </fill>
  </fills>
  <borders count="1">
    <border>
      <left/>
      <right/>
      <top/>
      <bottom/>
      <diagonal/>
    </border>
  </borders>
  <cellStyleXfs count="1">
    <xf numFmtId="0" fontId="0" fillId="0" borderId="0"/>
  </cellStyleXfs>
  <cellXfs count="50">
    <xf numFmtId="0" fontId="0" fillId="0" borderId="0" xfId="0"/>
    <xf numFmtId="0" fontId="6" fillId="0" borderId="0" xfId="0" applyFont="1"/>
    <xf numFmtId="0" fontId="3" fillId="0" borderId="0" xfId="0" applyFont="1"/>
    <xf numFmtId="0" fontId="8" fillId="0" borderId="0" xfId="0" applyFont="1"/>
    <xf numFmtId="1" fontId="12" fillId="0" borderId="0" xfId="0" applyNumberFormat="1" applyFont="1" applyAlignment="1">
      <alignment wrapText="1"/>
    </xf>
    <xf numFmtId="1" fontId="13" fillId="0" borderId="0" xfId="0" applyNumberFormat="1" applyFont="1" applyAlignment="1">
      <alignment wrapText="1"/>
    </xf>
    <xf numFmtId="0" fontId="5" fillId="0" borderId="0" xfId="0" applyFont="1" applyAlignment="1">
      <alignment vertical="center"/>
    </xf>
    <xf numFmtId="0" fontId="4" fillId="0" borderId="0" xfId="0" applyFont="1"/>
    <xf numFmtId="0" fontId="9" fillId="0" borderId="0" xfId="0" applyFont="1"/>
    <xf numFmtId="0" fontId="10" fillId="0" borderId="0" xfId="0" applyFont="1"/>
    <xf numFmtId="0" fontId="11" fillId="0" borderId="0" xfId="0" applyFont="1"/>
    <xf numFmtId="1" fontId="12" fillId="0" borderId="0" xfId="0" applyNumberFormat="1" applyFont="1" applyAlignment="1">
      <alignment horizontal="left" wrapText="1"/>
    </xf>
    <xf numFmtId="1" fontId="13" fillId="0" borderId="0" xfId="0" applyNumberFormat="1" applyFont="1" applyAlignment="1">
      <alignment horizontal="left" wrapText="1"/>
    </xf>
    <xf numFmtId="0" fontId="14" fillId="0" borderId="0" xfId="0" applyFont="1"/>
    <xf numFmtId="0" fontId="1" fillId="2" borderId="0" xfId="0" applyFont="1" applyFill="1"/>
    <xf numFmtId="0" fontId="2" fillId="2" borderId="0" xfId="0" applyFont="1" applyFill="1"/>
    <xf numFmtId="0" fontId="0" fillId="2" borderId="0" xfId="0" applyFill="1"/>
    <xf numFmtId="0" fontId="6" fillId="3" borderId="0" xfId="0" applyFont="1" applyFill="1"/>
    <xf numFmtId="0" fontId="16" fillId="2" borderId="0" xfId="0" applyFont="1" applyFill="1"/>
    <xf numFmtId="0" fontId="3" fillId="0" borderId="0" xfId="0" applyNumberFormat="1" applyFont="1"/>
    <xf numFmtId="0" fontId="15" fillId="2" borderId="0" xfId="0" applyNumberFormat="1" applyFont="1" applyFill="1"/>
    <xf numFmtId="0" fontId="16" fillId="2" borderId="0" xfId="0" applyNumberFormat="1" applyFont="1" applyFill="1"/>
    <xf numFmtId="0" fontId="3" fillId="2" borderId="0" xfId="0" applyNumberFormat="1" applyFont="1" applyFill="1"/>
    <xf numFmtId="0" fontId="2" fillId="2" borderId="0" xfId="0" applyNumberFormat="1" applyFont="1" applyFill="1"/>
    <xf numFmtId="0" fontId="0" fillId="2" borderId="0" xfId="0" applyNumberFormat="1" applyFill="1"/>
    <xf numFmtId="0" fontId="5" fillId="3" borderId="0" xfId="0" applyNumberFormat="1" applyFont="1" applyFill="1"/>
    <xf numFmtId="0" fontId="6" fillId="3" borderId="0" xfId="0" applyNumberFormat="1" applyFont="1" applyFill="1"/>
    <xf numFmtId="0" fontId="0" fillId="0" borderId="0" xfId="0" applyNumberFormat="1"/>
    <xf numFmtId="0" fontId="6" fillId="0" borderId="0" xfId="0" applyNumberFormat="1" applyFont="1"/>
    <xf numFmtId="0" fontId="5" fillId="0" borderId="0" xfId="0" applyNumberFormat="1" applyFont="1" applyAlignment="1">
      <alignment vertical="center"/>
    </xf>
    <xf numFmtId="0" fontId="4" fillId="0" borderId="0" xfId="0" applyNumberFormat="1" applyFont="1"/>
    <xf numFmtId="0" fontId="9" fillId="0" borderId="0" xfId="0" applyNumberFormat="1" applyFont="1"/>
    <xf numFmtId="0" fontId="10" fillId="0" borderId="0" xfId="0" applyNumberFormat="1" applyFont="1"/>
    <xf numFmtId="0" fontId="12" fillId="0" borderId="0" xfId="0" applyNumberFormat="1" applyFont="1" applyAlignment="1">
      <alignment horizontal="right" wrapText="1"/>
    </xf>
    <xf numFmtId="0" fontId="12" fillId="0" borderId="0" xfId="0" applyNumberFormat="1" applyFont="1" applyAlignment="1">
      <alignment horizontal="left" wrapText="1"/>
    </xf>
    <xf numFmtId="0" fontId="13" fillId="0" borderId="0" xfId="0" applyNumberFormat="1" applyFont="1" applyAlignment="1">
      <alignment horizontal="left" wrapText="1"/>
    </xf>
    <xf numFmtId="0" fontId="16" fillId="2" borderId="0" xfId="0" applyFont="1" applyFill="1" applyAlignment="1">
      <alignment wrapText="1"/>
    </xf>
    <xf numFmtId="0" fontId="2" fillId="2" borderId="0" xfId="0" applyFont="1" applyFill="1" applyAlignment="1">
      <alignment wrapText="1"/>
    </xf>
    <xf numFmtId="0" fontId="6" fillId="3" borderId="0" xfId="0" applyFont="1" applyFill="1" applyAlignment="1">
      <alignment wrapText="1"/>
    </xf>
    <xf numFmtId="0" fontId="3" fillId="0" borderId="0" xfId="0" applyFont="1" applyAlignment="1">
      <alignment wrapText="1"/>
    </xf>
    <xf numFmtId="0" fontId="6" fillId="0" borderId="0" xfId="0" applyFont="1" applyAlignment="1">
      <alignment wrapText="1"/>
    </xf>
    <xf numFmtId="0" fontId="5" fillId="0" borderId="0" xfId="0" applyFont="1" applyAlignment="1">
      <alignment vertical="center" wrapText="1"/>
    </xf>
    <xf numFmtId="0" fontId="4" fillId="0" borderId="0" xfId="0" applyFont="1" applyAlignment="1">
      <alignment wrapText="1"/>
    </xf>
    <xf numFmtId="0" fontId="10" fillId="0" borderId="0" xfId="0" applyFont="1" applyAlignment="1">
      <alignment wrapText="1"/>
    </xf>
    <xf numFmtId="0" fontId="9" fillId="0" borderId="0" xfId="0" applyFont="1" applyAlignment="1">
      <alignment wrapText="1"/>
    </xf>
    <xf numFmtId="0" fontId="0" fillId="0" borderId="0" xfId="0" applyAlignment="1">
      <alignment wrapText="1"/>
    </xf>
    <xf numFmtId="0" fontId="18" fillId="0" borderId="0" xfId="0" applyFont="1" applyAlignment="1">
      <alignment wrapText="1"/>
    </xf>
    <xf numFmtId="0" fontId="20" fillId="0" borderId="0" xfId="0" applyFont="1"/>
    <xf numFmtId="0" fontId="4" fillId="2" borderId="0" xfId="0" applyFont="1" applyFill="1"/>
    <xf numFmtId="0" fontId="7" fillId="4" borderId="0" xfId="0" applyFont="1" applyFill="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348"/>
  <sheetViews>
    <sheetView tabSelected="1" zoomScaleNormal="100" workbookViewId="0">
      <pane ySplit="5" topLeftCell="A6" activePane="bottomLeft" state="frozen"/>
      <selection pane="bottomLeft" activeCell="H1" sqref="H1:H1048576"/>
    </sheetView>
  </sheetViews>
  <sheetFormatPr defaultColWidth="9.140625" defaultRowHeight="15" x14ac:dyDescent="0.25"/>
  <cols>
    <col min="1" max="1" width="6.42578125" style="27" customWidth="1"/>
    <col min="2" max="2" width="20.42578125" bestFit="1" customWidth="1"/>
    <col min="3" max="3" width="5" style="27" bestFit="1" customWidth="1"/>
    <col min="4" max="4" width="38.5703125" customWidth="1"/>
    <col min="5" max="5" width="7" style="27" bestFit="1" customWidth="1"/>
    <col min="6" max="6" width="46.5703125" style="45" bestFit="1" customWidth="1"/>
    <col min="7" max="7" width="9" style="27" bestFit="1" customWidth="1"/>
    <col min="8" max="8" width="131.42578125" customWidth="1"/>
  </cols>
  <sheetData>
    <row r="1" spans="1:8" s="14" customFormat="1" ht="18" x14ac:dyDescent="0.25">
      <c r="A1" s="20" t="s">
        <v>393</v>
      </c>
      <c r="B1" s="18"/>
      <c r="C1" s="21"/>
      <c r="D1" s="18"/>
      <c r="E1" s="21"/>
      <c r="F1" s="36"/>
      <c r="G1" s="21"/>
      <c r="H1" s="18"/>
    </row>
    <row r="2" spans="1:8" s="16" customFormat="1" x14ac:dyDescent="0.25">
      <c r="A2" s="22" t="s">
        <v>0</v>
      </c>
      <c r="B2" s="15"/>
      <c r="C2" s="23"/>
      <c r="D2" s="15"/>
      <c r="E2" s="23"/>
      <c r="F2" s="37"/>
      <c r="G2" s="23"/>
      <c r="H2" s="15"/>
    </row>
    <row r="3" spans="1:8" s="16" customFormat="1" x14ac:dyDescent="0.25">
      <c r="A3" s="48" t="s">
        <v>1</v>
      </c>
      <c r="B3" s="48"/>
      <c r="C3" s="48"/>
      <c r="D3" s="48"/>
      <c r="E3" s="48"/>
      <c r="F3" s="48"/>
      <c r="G3" s="48"/>
      <c r="H3" s="48"/>
    </row>
    <row r="4" spans="1:8" s="16" customFormat="1" x14ac:dyDescent="0.25">
      <c r="A4" s="25" t="s">
        <v>392</v>
      </c>
      <c r="B4" s="17"/>
      <c r="C4" s="24"/>
      <c r="D4" s="17"/>
      <c r="E4" s="26" t="s">
        <v>2</v>
      </c>
      <c r="F4" s="38" t="s">
        <v>2</v>
      </c>
      <c r="G4" s="26" t="s">
        <v>2</v>
      </c>
      <c r="H4" s="17" t="s">
        <v>2</v>
      </c>
    </row>
    <row r="5" spans="1:8" x14ac:dyDescent="0.25">
      <c r="A5" s="49" t="s">
        <v>3</v>
      </c>
      <c r="B5" s="49"/>
      <c r="C5" s="49" t="s">
        <v>4</v>
      </c>
      <c r="D5" s="49"/>
      <c r="E5" s="49" t="s">
        <v>5</v>
      </c>
      <c r="F5" s="49"/>
      <c r="G5" s="49" t="s">
        <v>6</v>
      </c>
      <c r="H5" s="49"/>
    </row>
    <row r="6" spans="1:8" x14ac:dyDescent="0.25">
      <c r="A6" s="19">
        <v>10</v>
      </c>
      <c r="B6" s="2" t="s">
        <v>7</v>
      </c>
      <c r="C6" s="19">
        <v>1010</v>
      </c>
      <c r="D6" s="2" t="s">
        <v>7</v>
      </c>
      <c r="E6" s="19">
        <v>101010</v>
      </c>
      <c r="F6" s="39" t="s">
        <v>8</v>
      </c>
      <c r="G6" s="19">
        <v>10101010</v>
      </c>
      <c r="H6" s="2" t="s">
        <v>9</v>
      </c>
    </row>
    <row r="7" spans="1:8" x14ac:dyDescent="0.25">
      <c r="A7" s="28"/>
      <c r="B7" s="1"/>
      <c r="C7" s="28"/>
      <c r="D7" s="1"/>
      <c r="E7" s="28"/>
      <c r="F7" s="40"/>
      <c r="G7" s="28"/>
      <c r="H7" s="1" t="s">
        <v>10</v>
      </c>
    </row>
    <row r="8" spans="1:8" x14ac:dyDescent="0.25">
      <c r="A8" s="19"/>
      <c r="B8" s="2"/>
      <c r="C8" s="19"/>
      <c r="D8" s="2"/>
      <c r="E8" s="19"/>
      <c r="F8" s="39"/>
      <c r="G8" s="19">
        <v>10101020</v>
      </c>
      <c r="H8" s="2" t="s">
        <v>11</v>
      </c>
    </row>
    <row r="9" spans="1:8" x14ac:dyDescent="0.25">
      <c r="A9" s="28"/>
      <c r="B9" s="1"/>
      <c r="C9" s="28"/>
      <c r="D9" s="1"/>
      <c r="E9" s="28"/>
      <c r="F9" s="40"/>
      <c r="G9" s="28"/>
      <c r="H9" s="1" t="s">
        <v>12</v>
      </c>
    </row>
    <row r="10" spans="1:8" x14ac:dyDescent="0.25">
      <c r="A10" s="19"/>
      <c r="B10" s="2"/>
      <c r="C10" s="19"/>
      <c r="D10" s="2"/>
      <c r="E10" s="19">
        <v>101020</v>
      </c>
      <c r="F10" s="39" t="s">
        <v>13</v>
      </c>
      <c r="G10" s="19">
        <v>10102010</v>
      </c>
      <c r="H10" s="2" t="s">
        <v>14</v>
      </c>
    </row>
    <row r="11" spans="1:8" x14ac:dyDescent="0.25">
      <c r="A11" s="28"/>
      <c r="B11" s="1"/>
      <c r="C11" s="28"/>
      <c r="D11" s="1"/>
      <c r="E11" s="28"/>
      <c r="F11" s="40"/>
      <c r="G11" s="28"/>
      <c r="H11" s="1" t="s">
        <v>15</v>
      </c>
    </row>
    <row r="12" spans="1:8" x14ac:dyDescent="0.25">
      <c r="A12" s="19"/>
      <c r="B12" s="2"/>
      <c r="C12" s="19"/>
      <c r="D12" s="2"/>
      <c r="E12" s="19"/>
      <c r="F12" s="39"/>
      <c r="G12" s="19">
        <v>10102020</v>
      </c>
      <c r="H12" s="2" t="s">
        <v>16</v>
      </c>
    </row>
    <row r="13" spans="1:8" x14ac:dyDescent="0.25">
      <c r="A13" s="28" t="s">
        <v>2</v>
      </c>
      <c r="B13" s="1"/>
      <c r="C13" s="28"/>
      <c r="D13" s="1"/>
      <c r="E13" s="28"/>
      <c r="F13" s="40"/>
      <c r="G13" s="28"/>
      <c r="H13" s="1" t="s">
        <v>17</v>
      </c>
    </row>
    <row r="14" spans="1:8" x14ac:dyDescent="0.25">
      <c r="A14" s="19" t="s">
        <v>2</v>
      </c>
      <c r="B14" s="2"/>
      <c r="C14" s="19"/>
      <c r="D14" s="2"/>
      <c r="E14" s="19"/>
      <c r="F14" s="39"/>
      <c r="G14" s="19">
        <v>10102030</v>
      </c>
      <c r="H14" s="2" t="s">
        <v>18</v>
      </c>
    </row>
    <row r="15" spans="1:8" x14ac:dyDescent="0.25">
      <c r="A15" s="28" t="s">
        <v>2</v>
      </c>
      <c r="B15" s="1"/>
      <c r="C15" s="28"/>
      <c r="D15" s="1"/>
      <c r="E15" s="28"/>
      <c r="F15" s="40"/>
      <c r="G15" s="28"/>
      <c r="H15" s="1" t="s">
        <v>19</v>
      </c>
    </row>
    <row r="16" spans="1:8" x14ac:dyDescent="0.25">
      <c r="A16" s="28" t="s">
        <v>2</v>
      </c>
      <c r="B16" s="1"/>
      <c r="C16" s="28"/>
      <c r="D16" s="1"/>
      <c r="E16" s="28"/>
      <c r="F16" s="40"/>
      <c r="G16" s="19">
        <v>10102040</v>
      </c>
      <c r="H16" s="2" t="s">
        <v>20</v>
      </c>
    </row>
    <row r="17" spans="1:8" x14ac:dyDescent="0.25">
      <c r="A17" s="28" t="s">
        <v>2</v>
      </c>
      <c r="B17" s="1"/>
      <c r="C17" s="28"/>
      <c r="D17" s="1"/>
      <c r="E17" s="28"/>
      <c r="F17" s="40"/>
      <c r="G17" s="19"/>
      <c r="H17" s="1" t="s">
        <v>21</v>
      </c>
    </row>
    <row r="18" spans="1:8" x14ac:dyDescent="0.25">
      <c r="A18" s="28" t="s">
        <v>2</v>
      </c>
      <c r="B18" s="1"/>
      <c r="C18" s="28"/>
      <c r="D18" s="1"/>
      <c r="E18" s="28"/>
      <c r="F18" s="40"/>
      <c r="G18" s="19">
        <v>10102050</v>
      </c>
      <c r="H18" s="2" t="s">
        <v>22</v>
      </c>
    </row>
    <row r="19" spans="1:8" x14ac:dyDescent="0.25">
      <c r="A19" s="28" t="s">
        <v>2</v>
      </c>
      <c r="B19" s="1"/>
      <c r="C19" s="28"/>
      <c r="D19" s="1"/>
      <c r="E19" s="28"/>
      <c r="F19" s="40"/>
      <c r="G19" s="19"/>
      <c r="H19" s="47" t="s">
        <v>416</v>
      </c>
    </row>
    <row r="20" spans="1:8" x14ac:dyDescent="0.25">
      <c r="A20" s="19">
        <v>15</v>
      </c>
      <c r="B20" s="2" t="s">
        <v>23</v>
      </c>
      <c r="C20" s="19">
        <v>1510</v>
      </c>
      <c r="D20" s="2" t="s">
        <v>23</v>
      </c>
      <c r="E20" s="19">
        <v>151010</v>
      </c>
      <c r="F20" s="39" t="s">
        <v>24</v>
      </c>
      <c r="G20" s="19">
        <v>15101010</v>
      </c>
      <c r="H20" s="2" t="s">
        <v>25</v>
      </c>
    </row>
    <row r="21" spans="1:8" x14ac:dyDescent="0.25">
      <c r="A21" s="28" t="s">
        <v>2</v>
      </c>
      <c r="B21" s="1"/>
      <c r="C21" s="28"/>
      <c r="D21" s="1"/>
      <c r="E21" s="28"/>
      <c r="F21" s="40"/>
      <c r="G21" s="28"/>
      <c r="H21" s="1" t="s">
        <v>26</v>
      </c>
    </row>
    <row r="22" spans="1:8" x14ac:dyDescent="0.25">
      <c r="A22" s="19" t="s">
        <v>2</v>
      </c>
      <c r="B22" s="2"/>
      <c r="C22" s="19"/>
      <c r="D22" s="2"/>
      <c r="E22" s="19"/>
      <c r="F22" s="39"/>
      <c r="G22" s="19">
        <v>15101020</v>
      </c>
      <c r="H22" s="2" t="s">
        <v>27</v>
      </c>
    </row>
    <row r="23" spans="1:8" x14ac:dyDescent="0.25">
      <c r="A23" s="28" t="s">
        <v>2</v>
      </c>
      <c r="B23" s="1"/>
      <c r="C23" s="28"/>
      <c r="D23" s="1"/>
      <c r="E23" s="28"/>
      <c r="F23" s="40"/>
      <c r="G23" s="28"/>
      <c r="H23" s="1" t="s">
        <v>28</v>
      </c>
    </row>
    <row r="24" spans="1:8" x14ac:dyDescent="0.25">
      <c r="A24" s="19" t="s">
        <v>2</v>
      </c>
      <c r="B24" s="2"/>
      <c r="C24" s="19"/>
      <c r="D24" s="2"/>
      <c r="E24" s="19"/>
      <c r="F24" s="39"/>
      <c r="G24" s="19">
        <v>15101030</v>
      </c>
      <c r="H24" s="2" t="s">
        <v>29</v>
      </c>
    </row>
    <row r="25" spans="1:8" x14ac:dyDescent="0.25">
      <c r="A25" s="28" t="s">
        <v>2</v>
      </c>
      <c r="B25" s="1"/>
      <c r="C25" s="28"/>
      <c r="D25" s="1"/>
      <c r="E25" s="28"/>
      <c r="F25" s="40"/>
      <c r="G25" s="28"/>
      <c r="H25" s="1" t="s">
        <v>30</v>
      </c>
    </row>
    <row r="26" spans="1:8" x14ac:dyDescent="0.25">
      <c r="A26" s="19" t="s">
        <v>2</v>
      </c>
      <c r="B26" s="2"/>
      <c r="C26" s="19"/>
      <c r="D26" s="2"/>
      <c r="E26" s="19"/>
      <c r="F26" s="39"/>
      <c r="G26" s="19">
        <v>15101040</v>
      </c>
      <c r="H26" s="2" t="s">
        <v>31</v>
      </c>
    </row>
    <row r="27" spans="1:8" x14ac:dyDescent="0.25">
      <c r="A27" s="28" t="s">
        <v>2</v>
      </c>
      <c r="B27" s="1"/>
      <c r="C27" s="28"/>
      <c r="D27" s="1"/>
      <c r="E27" s="28"/>
      <c r="F27" s="40"/>
      <c r="G27" s="28"/>
      <c r="H27" s="1" t="s">
        <v>32</v>
      </c>
    </row>
    <row r="28" spans="1:8" x14ac:dyDescent="0.25">
      <c r="A28" s="19" t="s">
        <v>2</v>
      </c>
      <c r="B28" s="2"/>
      <c r="C28" s="19"/>
      <c r="D28" s="2"/>
      <c r="E28" s="19"/>
      <c r="F28" s="39"/>
      <c r="G28" s="19">
        <v>15101050</v>
      </c>
      <c r="H28" s="2" t="s">
        <v>33</v>
      </c>
    </row>
    <row r="29" spans="1:8" x14ac:dyDescent="0.25">
      <c r="A29" s="28" t="s">
        <v>2</v>
      </c>
      <c r="B29" s="1"/>
      <c r="C29" s="28"/>
      <c r="D29" s="1"/>
      <c r="E29" s="28"/>
      <c r="F29" s="40"/>
      <c r="G29" s="28"/>
      <c r="H29" s="1" t="s">
        <v>34</v>
      </c>
    </row>
    <row r="30" spans="1:8" x14ac:dyDescent="0.25">
      <c r="A30" s="19" t="s">
        <v>2</v>
      </c>
      <c r="B30" s="2"/>
      <c r="C30" s="19"/>
      <c r="D30" s="2"/>
      <c r="E30" s="19">
        <v>151020</v>
      </c>
      <c r="F30" s="39" t="s">
        <v>35</v>
      </c>
      <c r="G30" s="19">
        <v>15102010</v>
      </c>
      <c r="H30" s="2" t="s">
        <v>35</v>
      </c>
    </row>
    <row r="31" spans="1:8" x14ac:dyDescent="0.25">
      <c r="A31" s="28" t="s">
        <v>2</v>
      </c>
      <c r="B31" s="1"/>
      <c r="C31" s="28"/>
      <c r="D31" s="1"/>
      <c r="E31" s="28"/>
      <c r="F31" s="40"/>
      <c r="G31" s="28"/>
      <c r="H31" s="1" t="s">
        <v>36</v>
      </c>
    </row>
    <row r="32" spans="1:8" x14ac:dyDescent="0.25">
      <c r="A32" s="19" t="s">
        <v>2</v>
      </c>
      <c r="B32" s="2"/>
      <c r="C32" s="19"/>
      <c r="D32" s="2"/>
      <c r="E32" s="19">
        <v>151030</v>
      </c>
      <c r="F32" s="39" t="s">
        <v>37</v>
      </c>
      <c r="G32" s="29">
        <v>15103010</v>
      </c>
      <c r="H32" s="6" t="s">
        <v>371</v>
      </c>
    </row>
    <row r="33" spans="1:8" x14ac:dyDescent="0.25">
      <c r="A33" s="28" t="s">
        <v>2</v>
      </c>
      <c r="B33" s="1"/>
      <c r="C33" s="28"/>
      <c r="D33" s="1"/>
      <c r="E33" s="28"/>
      <c r="F33" s="40"/>
      <c r="G33" s="28"/>
      <c r="H33" s="1" t="s">
        <v>38</v>
      </c>
    </row>
    <row r="34" spans="1:8" x14ac:dyDescent="0.25">
      <c r="A34" s="19" t="s">
        <v>2</v>
      </c>
      <c r="B34" s="2"/>
      <c r="C34" s="19"/>
      <c r="D34" s="2"/>
      <c r="E34" s="19"/>
      <c r="F34" s="39"/>
      <c r="G34" s="29">
        <v>15103020</v>
      </c>
      <c r="H34" s="6" t="s">
        <v>372</v>
      </c>
    </row>
    <row r="35" spans="1:8" x14ac:dyDescent="0.25">
      <c r="A35" s="28" t="s">
        <v>2</v>
      </c>
      <c r="B35" s="1"/>
      <c r="C35" s="28"/>
      <c r="D35" s="1"/>
      <c r="E35" s="28"/>
      <c r="F35" s="40"/>
      <c r="G35" s="28"/>
      <c r="H35" s="1" t="s">
        <v>39</v>
      </c>
    </row>
    <row r="36" spans="1:8" x14ac:dyDescent="0.25">
      <c r="A36" s="28" t="s">
        <v>2</v>
      </c>
      <c r="B36" s="1"/>
      <c r="C36" s="28"/>
      <c r="D36" s="1"/>
      <c r="E36" s="19">
        <v>151040</v>
      </c>
      <c r="F36" s="39" t="s">
        <v>40</v>
      </c>
      <c r="G36" s="19">
        <v>15104010</v>
      </c>
      <c r="H36" s="2" t="s">
        <v>41</v>
      </c>
    </row>
    <row r="37" spans="1:8" x14ac:dyDescent="0.25">
      <c r="A37" s="28" t="s">
        <v>2</v>
      </c>
      <c r="B37" s="1"/>
      <c r="C37" s="28"/>
      <c r="D37" s="1"/>
      <c r="E37" s="28"/>
      <c r="F37" s="40"/>
      <c r="G37" s="28"/>
      <c r="H37" s="1" t="s">
        <v>42</v>
      </c>
    </row>
    <row r="38" spans="1:8" x14ac:dyDescent="0.25">
      <c r="A38" s="19" t="s">
        <v>2</v>
      </c>
      <c r="B38" s="2"/>
      <c r="C38" s="19"/>
      <c r="D38" s="2"/>
      <c r="E38" s="19"/>
      <c r="F38" s="39"/>
      <c r="G38" s="19">
        <v>15104020</v>
      </c>
      <c r="H38" s="2" t="s">
        <v>43</v>
      </c>
    </row>
    <row r="39" spans="1:8" x14ac:dyDescent="0.25">
      <c r="A39" s="28" t="s">
        <v>2</v>
      </c>
      <c r="B39" s="1"/>
      <c r="C39" s="28"/>
      <c r="D39" s="1"/>
      <c r="E39" s="28"/>
      <c r="F39" s="40"/>
      <c r="G39" s="28"/>
      <c r="H39" s="1" t="s">
        <v>44</v>
      </c>
    </row>
    <row r="40" spans="1:8" x14ac:dyDescent="0.25">
      <c r="A40" s="28" t="s">
        <v>2</v>
      </c>
      <c r="B40" s="1"/>
      <c r="C40" s="28"/>
      <c r="D40" s="1"/>
      <c r="E40" s="28"/>
      <c r="F40" s="40"/>
      <c r="G40" s="19">
        <v>15104025</v>
      </c>
      <c r="H40" s="2" t="s">
        <v>45</v>
      </c>
    </row>
    <row r="41" spans="1:8" x14ac:dyDescent="0.25">
      <c r="A41" s="28" t="s">
        <v>2</v>
      </c>
      <c r="B41" s="1"/>
      <c r="C41" s="28"/>
      <c r="D41" s="1"/>
      <c r="E41" s="28"/>
      <c r="F41" s="40"/>
      <c r="G41" s="28"/>
      <c r="H41" s="1" t="s">
        <v>46</v>
      </c>
    </row>
    <row r="42" spans="1:8" x14ac:dyDescent="0.25">
      <c r="A42" s="19" t="s">
        <v>2</v>
      </c>
      <c r="B42" s="2"/>
      <c r="C42" s="19"/>
      <c r="D42" s="2"/>
      <c r="E42" s="19"/>
      <c r="F42" s="39"/>
      <c r="G42" s="19">
        <v>15104030</v>
      </c>
      <c r="H42" s="2" t="s">
        <v>47</v>
      </c>
    </row>
    <row r="43" spans="1:8" x14ac:dyDescent="0.25">
      <c r="A43" s="28" t="s">
        <v>2</v>
      </c>
      <c r="B43" s="1"/>
      <c r="C43" s="28"/>
      <c r="D43" s="1"/>
      <c r="E43" s="28"/>
      <c r="F43" s="40"/>
      <c r="G43" s="28"/>
      <c r="H43" s="1" t="s">
        <v>48</v>
      </c>
    </row>
    <row r="44" spans="1:8" x14ac:dyDescent="0.25">
      <c r="A44" s="19" t="s">
        <v>2</v>
      </c>
      <c r="B44" s="2"/>
      <c r="C44" s="19"/>
      <c r="D44" s="2"/>
      <c r="E44" s="19"/>
      <c r="F44" s="39"/>
      <c r="G44" s="19">
        <v>15104040</v>
      </c>
      <c r="H44" s="2" t="s">
        <v>49</v>
      </c>
    </row>
    <row r="45" spans="1:8" x14ac:dyDescent="0.25">
      <c r="A45" s="28" t="s">
        <v>2</v>
      </c>
      <c r="B45" s="1"/>
      <c r="C45" s="28"/>
      <c r="D45" s="1"/>
      <c r="E45" s="28"/>
      <c r="F45" s="40"/>
      <c r="G45" s="28"/>
      <c r="H45" s="1" t="s">
        <v>50</v>
      </c>
    </row>
    <row r="46" spans="1:8" x14ac:dyDescent="0.25">
      <c r="A46" s="28" t="s">
        <v>2</v>
      </c>
      <c r="B46" s="1"/>
      <c r="C46" s="28"/>
      <c r="D46" s="1"/>
      <c r="E46" s="28"/>
      <c r="F46" s="40"/>
      <c r="G46" s="19">
        <v>15104045</v>
      </c>
      <c r="H46" s="2" t="s">
        <v>51</v>
      </c>
    </row>
    <row r="47" spans="1:8" x14ac:dyDescent="0.25">
      <c r="A47" s="28" t="s">
        <v>2</v>
      </c>
      <c r="B47" s="1"/>
      <c r="C47" s="28"/>
      <c r="D47" s="1"/>
      <c r="E47" s="28"/>
      <c r="F47" s="40"/>
      <c r="G47" s="28"/>
      <c r="H47" s="1" t="s">
        <v>52</v>
      </c>
    </row>
    <row r="48" spans="1:8" x14ac:dyDescent="0.25">
      <c r="A48" s="19" t="s">
        <v>2</v>
      </c>
      <c r="B48" s="2"/>
      <c r="C48" s="19"/>
      <c r="D48" s="2"/>
      <c r="E48" s="19"/>
      <c r="F48" s="39"/>
      <c r="G48" s="19">
        <v>15104050</v>
      </c>
      <c r="H48" s="2" t="s">
        <v>53</v>
      </c>
    </row>
    <row r="49" spans="1:8" x14ac:dyDescent="0.25">
      <c r="A49" s="28" t="s">
        <v>2</v>
      </c>
      <c r="B49" s="1"/>
      <c r="C49" s="28"/>
      <c r="D49" s="1"/>
      <c r="E49" s="28"/>
      <c r="F49" s="40"/>
      <c r="G49" s="28"/>
      <c r="H49" s="1" t="s">
        <v>54</v>
      </c>
    </row>
    <row r="50" spans="1:8" x14ac:dyDescent="0.25">
      <c r="A50" s="19" t="s">
        <v>2</v>
      </c>
      <c r="B50" s="2"/>
      <c r="C50" s="19"/>
      <c r="D50" s="2"/>
      <c r="E50" s="19">
        <v>151050</v>
      </c>
      <c r="F50" s="39" t="s">
        <v>55</v>
      </c>
      <c r="G50" s="19">
        <v>15105010</v>
      </c>
      <c r="H50" s="2" t="s">
        <v>56</v>
      </c>
    </row>
    <row r="51" spans="1:8" x14ac:dyDescent="0.25">
      <c r="A51" s="28" t="s">
        <v>2</v>
      </c>
      <c r="B51" s="1"/>
      <c r="C51" s="28"/>
      <c r="D51" s="1"/>
      <c r="E51" s="28"/>
      <c r="F51" s="40"/>
      <c r="G51" s="28"/>
      <c r="H51" s="1" t="s">
        <v>57</v>
      </c>
    </row>
    <row r="52" spans="1:8" x14ac:dyDescent="0.25">
      <c r="A52" s="19" t="s">
        <v>2</v>
      </c>
      <c r="B52" s="2"/>
      <c r="C52" s="19"/>
      <c r="D52" s="2"/>
      <c r="E52" s="19"/>
      <c r="F52" s="39"/>
      <c r="G52" s="19">
        <v>15105020</v>
      </c>
      <c r="H52" s="2" t="s">
        <v>58</v>
      </c>
    </row>
    <row r="53" spans="1:8" x14ac:dyDescent="0.25">
      <c r="A53" s="28" t="s">
        <v>2</v>
      </c>
      <c r="B53" s="1"/>
      <c r="C53" s="28"/>
      <c r="D53" s="1"/>
      <c r="E53" s="28"/>
      <c r="F53" s="40"/>
      <c r="G53" s="28"/>
      <c r="H53" s="1" t="s">
        <v>59</v>
      </c>
    </row>
    <row r="54" spans="1:8" x14ac:dyDescent="0.25">
      <c r="A54" s="19">
        <v>20</v>
      </c>
      <c r="B54" s="2" t="s">
        <v>60</v>
      </c>
      <c r="C54" s="19">
        <v>2010</v>
      </c>
      <c r="D54" s="2" t="s">
        <v>61</v>
      </c>
      <c r="E54" s="19">
        <v>201010</v>
      </c>
      <c r="F54" s="39" t="s">
        <v>62</v>
      </c>
      <c r="G54" s="19">
        <v>20101010</v>
      </c>
      <c r="H54" s="2" t="s">
        <v>62</v>
      </c>
    </row>
    <row r="55" spans="1:8" x14ac:dyDescent="0.25">
      <c r="A55" s="28" t="s">
        <v>2</v>
      </c>
      <c r="B55" s="1"/>
      <c r="C55" s="28"/>
      <c r="D55" s="1"/>
      <c r="E55" s="28"/>
      <c r="F55" s="40"/>
      <c r="G55" s="28"/>
      <c r="H55" s="1" t="s">
        <v>63</v>
      </c>
    </row>
    <row r="56" spans="1:8" x14ac:dyDescent="0.25">
      <c r="A56" s="19" t="s">
        <v>2</v>
      </c>
      <c r="B56" s="2"/>
      <c r="C56" s="19"/>
      <c r="D56" s="2"/>
      <c r="E56" s="19">
        <v>201020</v>
      </c>
      <c r="F56" s="39" t="s">
        <v>64</v>
      </c>
      <c r="G56" s="19">
        <v>20102010</v>
      </c>
      <c r="H56" s="2" t="s">
        <v>64</v>
      </c>
    </row>
    <row r="57" spans="1:8" x14ac:dyDescent="0.25">
      <c r="A57" s="28" t="s">
        <v>2</v>
      </c>
      <c r="B57" s="1"/>
      <c r="C57" s="28"/>
      <c r="D57" s="1"/>
      <c r="E57" s="28"/>
      <c r="F57" s="40"/>
      <c r="G57" s="28"/>
      <c r="H57" s="1" t="s">
        <v>65</v>
      </c>
    </row>
    <row r="58" spans="1:8" x14ac:dyDescent="0.25">
      <c r="A58" s="19" t="s">
        <v>2</v>
      </c>
      <c r="B58" s="2"/>
      <c r="C58" s="19"/>
      <c r="D58" s="2"/>
      <c r="E58" s="19">
        <v>201030</v>
      </c>
      <c r="F58" s="39" t="s">
        <v>66</v>
      </c>
      <c r="G58" s="19">
        <v>20103010</v>
      </c>
      <c r="H58" s="2" t="s">
        <v>66</v>
      </c>
    </row>
    <row r="59" spans="1:8" x14ac:dyDescent="0.25">
      <c r="A59" s="28" t="s">
        <v>2</v>
      </c>
      <c r="B59" s="1"/>
      <c r="C59" s="28"/>
      <c r="D59" s="1"/>
      <c r="E59" s="28"/>
      <c r="F59" s="40"/>
      <c r="G59" s="28"/>
      <c r="H59" s="1" t="s">
        <v>67</v>
      </c>
    </row>
    <row r="60" spans="1:8" x14ac:dyDescent="0.25">
      <c r="A60" s="19" t="s">
        <v>2</v>
      </c>
      <c r="B60" s="2"/>
      <c r="C60" s="19"/>
      <c r="D60" s="2"/>
      <c r="E60" s="19">
        <v>201040</v>
      </c>
      <c r="F60" s="39" t="s">
        <v>68</v>
      </c>
      <c r="G60" s="19">
        <v>20104010</v>
      </c>
      <c r="H60" s="2" t="s">
        <v>69</v>
      </c>
    </row>
    <row r="61" spans="1:8" x14ac:dyDescent="0.25">
      <c r="A61" s="28" t="s">
        <v>2</v>
      </c>
      <c r="B61" s="1"/>
      <c r="C61" s="28"/>
      <c r="D61" s="1"/>
      <c r="E61" s="28"/>
      <c r="F61" s="40"/>
      <c r="G61" s="28"/>
      <c r="H61" s="1" t="s">
        <v>70</v>
      </c>
    </row>
    <row r="62" spans="1:8" x14ac:dyDescent="0.25">
      <c r="A62" s="19" t="s">
        <v>2</v>
      </c>
      <c r="B62" s="2"/>
      <c r="C62" s="19"/>
      <c r="D62" s="2"/>
      <c r="E62" s="19"/>
      <c r="F62" s="39"/>
      <c r="G62" s="19">
        <v>20104020</v>
      </c>
      <c r="H62" s="2" t="s">
        <v>71</v>
      </c>
    </row>
    <row r="63" spans="1:8" x14ac:dyDescent="0.25">
      <c r="A63" s="28" t="s">
        <v>2</v>
      </c>
      <c r="B63" s="1"/>
      <c r="C63" s="28"/>
      <c r="D63" s="1"/>
      <c r="E63" s="28"/>
      <c r="F63" s="40"/>
      <c r="G63" s="28"/>
      <c r="H63" s="1" t="s">
        <v>72</v>
      </c>
    </row>
    <row r="64" spans="1:8" x14ac:dyDescent="0.25">
      <c r="A64" s="19" t="s">
        <v>2</v>
      </c>
      <c r="B64" s="2"/>
      <c r="C64" s="19"/>
      <c r="D64" s="2"/>
      <c r="E64" s="19">
        <v>201050</v>
      </c>
      <c r="F64" s="39" t="s">
        <v>73</v>
      </c>
      <c r="G64" s="19">
        <v>20105010</v>
      </c>
      <c r="H64" s="2" t="s">
        <v>73</v>
      </c>
    </row>
    <row r="65" spans="1:8" x14ac:dyDescent="0.25">
      <c r="A65" s="28" t="s">
        <v>2</v>
      </c>
      <c r="B65" s="1"/>
      <c r="C65" s="28"/>
      <c r="D65" s="1"/>
      <c r="E65" s="28"/>
      <c r="F65" s="40"/>
      <c r="G65" s="28"/>
      <c r="H65" s="1" t="s">
        <v>74</v>
      </c>
    </row>
    <row r="66" spans="1:8" x14ac:dyDescent="0.25">
      <c r="A66" s="19" t="s">
        <v>2</v>
      </c>
      <c r="B66" s="2"/>
      <c r="C66" s="19"/>
      <c r="D66" s="2"/>
      <c r="E66" s="19">
        <v>201060</v>
      </c>
      <c r="F66" s="39" t="s">
        <v>75</v>
      </c>
      <c r="G66" s="29">
        <v>20106010</v>
      </c>
      <c r="H66" s="6" t="s">
        <v>373</v>
      </c>
    </row>
    <row r="67" spans="1:8" x14ac:dyDescent="0.25">
      <c r="A67" s="28" t="s">
        <v>2</v>
      </c>
      <c r="B67" s="1"/>
      <c r="C67" s="28"/>
      <c r="D67" s="1"/>
      <c r="E67" s="28"/>
      <c r="F67" s="40"/>
      <c r="G67" s="28"/>
      <c r="H67" s="1" t="s">
        <v>76</v>
      </c>
    </row>
    <row r="68" spans="1:8" x14ac:dyDescent="0.25">
      <c r="A68" s="28" t="s">
        <v>2</v>
      </c>
      <c r="B68" s="1"/>
      <c r="C68" s="28"/>
      <c r="D68" s="1"/>
      <c r="E68" s="28"/>
      <c r="F68" s="40"/>
      <c r="G68" s="19">
        <v>20106015</v>
      </c>
      <c r="H68" s="2" t="s">
        <v>77</v>
      </c>
    </row>
    <row r="69" spans="1:8" x14ac:dyDescent="0.25">
      <c r="A69" s="28" t="s">
        <v>2</v>
      </c>
      <c r="B69" s="1"/>
      <c r="C69" s="28"/>
      <c r="D69" s="1"/>
      <c r="E69" s="28"/>
      <c r="F69" s="40"/>
      <c r="G69" s="28"/>
      <c r="H69" s="1" t="s">
        <v>78</v>
      </c>
    </row>
    <row r="70" spans="1:8" x14ac:dyDescent="0.25">
      <c r="A70" s="19" t="s">
        <v>2</v>
      </c>
      <c r="B70" s="2"/>
      <c r="C70" s="19"/>
      <c r="D70" s="2"/>
      <c r="E70" s="19"/>
      <c r="F70" s="39"/>
      <c r="G70" s="29">
        <v>20106020</v>
      </c>
      <c r="H70" s="6" t="s">
        <v>374</v>
      </c>
    </row>
    <row r="71" spans="1:8" x14ac:dyDescent="0.25">
      <c r="A71" s="28" t="s">
        <v>2</v>
      </c>
      <c r="B71" s="1"/>
      <c r="C71" s="28"/>
      <c r="D71" s="1"/>
      <c r="E71" s="28"/>
      <c r="F71" s="40"/>
      <c r="G71" s="28"/>
      <c r="H71" s="1" t="s">
        <v>79</v>
      </c>
    </row>
    <row r="72" spans="1:8" x14ac:dyDescent="0.25">
      <c r="A72" s="19" t="s">
        <v>2</v>
      </c>
      <c r="B72" s="2"/>
      <c r="C72" s="19"/>
      <c r="D72" s="2"/>
      <c r="E72" s="19">
        <v>201070</v>
      </c>
      <c r="F72" s="39" t="s">
        <v>80</v>
      </c>
      <c r="G72" s="19">
        <v>20107010</v>
      </c>
      <c r="H72" s="2" t="s">
        <v>80</v>
      </c>
    </row>
    <row r="73" spans="1:8" x14ac:dyDescent="0.25">
      <c r="A73" s="28" t="s">
        <v>2</v>
      </c>
      <c r="B73" s="1"/>
      <c r="C73" s="28"/>
      <c r="D73" s="1"/>
      <c r="E73" s="28"/>
      <c r="F73" s="40"/>
      <c r="G73" s="28"/>
      <c r="H73" s="1" t="s">
        <v>81</v>
      </c>
    </row>
    <row r="74" spans="1:8" ht="26.25" x14ac:dyDescent="0.25">
      <c r="A74" s="19" t="s">
        <v>2</v>
      </c>
      <c r="B74" s="2"/>
      <c r="C74" s="19">
        <v>2020</v>
      </c>
      <c r="D74" s="2" t="s">
        <v>82</v>
      </c>
      <c r="E74" s="19">
        <v>202010</v>
      </c>
      <c r="F74" s="39" t="s">
        <v>83</v>
      </c>
      <c r="G74" s="19">
        <v>20201010</v>
      </c>
      <c r="H74" s="2" t="s">
        <v>84</v>
      </c>
    </row>
    <row r="75" spans="1:8" x14ac:dyDescent="0.25">
      <c r="A75" s="28" t="s">
        <v>2</v>
      </c>
      <c r="B75" s="1"/>
      <c r="C75" s="28"/>
      <c r="D75" s="1"/>
      <c r="E75" s="28"/>
      <c r="F75" s="40"/>
      <c r="G75" s="28"/>
      <c r="H75" s="1" t="s">
        <v>85</v>
      </c>
    </row>
    <row r="76" spans="1:8" x14ac:dyDescent="0.25">
      <c r="A76" s="19" t="s">
        <v>2</v>
      </c>
      <c r="B76" s="2"/>
      <c r="C76" s="19"/>
      <c r="D76" s="2"/>
      <c r="E76" s="19"/>
      <c r="F76" s="39"/>
      <c r="G76" s="19">
        <v>20201050</v>
      </c>
      <c r="H76" s="2" t="s">
        <v>86</v>
      </c>
    </row>
    <row r="77" spans="1:8" x14ac:dyDescent="0.25">
      <c r="A77" s="28" t="s">
        <v>2</v>
      </c>
      <c r="B77" s="1"/>
      <c r="C77" s="28"/>
      <c r="D77" s="1"/>
      <c r="E77" s="28"/>
      <c r="F77" s="40"/>
      <c r="G77" s="28"/>
      <c r="H77" s="47" t="s">
        <v>415</v>
      </c>
    </row>
    <row r="78" spans="1:8" x14ac:dyDescent="0.25">
      <c r="A78" s="19" t="s">
        <v>2</v>
      </c>
      <c r="B78" s="2"/>
      <c r="C78" s="19"/>
      <c r="D78" s="2"/>
      <c r="E78" s="19"/>
      <c r="F78" s="39"/>
      <c r="G78" s="19">
        <v>20201060</v>
      </c>
      <c r="H78" s="2" t="s">
        <v>87</v>
      </c>
    </row>
    <row r="79" spans="1:8" x14ac:dyDescent="0.25">
      <c r="A79" s="28" t="s">
        <v>2</v>
      </c>
      <c r="B79" s="1"/>
      <c r="C79" s="28"/>
      <c r="D79" s="1"/>
      <c r="E79" s="28"/>
      <c r="F79" s="40"/>
      <c r="G79" s="28"/>
      <c r="H79" s="1" t="s">
        <v>88</v>
      </c>
    </row>
    <row r="80" spans="1:8" x14ac:dyDescent="0.25">
      <c r="A80" s="28" t="s">
        <v>2</v>
      </c>
      <c r="B80" s="1"/>
      <c r="C80" s="28"/>
      <c r="D80" s="1"/>
      <c r="E80" s="28"/>
      <c r="F80" s="40"/>
      <c r="G80" s="19">
        <v>20201070</v>
      </c>
      <c r="H80" s="2" t="s">
        <v>89</v>
      </c>
    </row>
    <row r="81" spans="1:8" x14ac:dyDescent="0.25">
      <c r="A81" s="28" t="s">
        <v>2</v>
      </c>
      <c r="B81" s="1"/>
      <c r="C81" s="28"/>
      <c r="D81" s="1"/>
      <c r="E81" s="28"/>
      <c r="F81" s="40"/>
      <c r="G81" s="28"/>
      <c r="H81" s="1" t="s">
        <v>417</v>
      </c>
    </row>
    <row r="82" spans="1:8" x14ac:dyDescent="0.25">
      <c r="A82" s="28" t="s">
        <v>2</v>
      </c>
      <c r="B82" s="1"/>
      <c r="C82" s="28"/>
      <c r="D82" s="1"/>
      <c r="E82" s="19"/>
      <c r="F82" s="39"/>
      <c r="G82" s="19">
        <v>20201080</v>
      </c>
      <c r="H82" s="2" t="s">
        <v>90</v>
      </c>
    </row>
    <row r="83" spans="1:8" x14ac:dyDescent="0.25">
      <c r="A83" s="28" t="s">
        <v>2</v>
      </c>
      <c r="B83" s="1"/>
      <c r="C83" s="28"/>
      <c r="D83" s="1"/>
      <c r="E83" s="28"/>
      <c r="F83" s="40"/>
      <c r="G83" s="28"/>
      <c r="H83" s="1" t="s">
        <v>418</v>
      </c>
    </row>
    <row r="84" spans="1:8" x14ac:dyDescent="0.25">
      <c r="A84" s="19" t="s">
        <v>2</v>
      </c>
      <c r="B84" s="2"/>
      <c r="C84" s="19"/>
      <c r="D84" s="2"/>
      <c r="E84" s="19">
        <v>202020</v>
      </c>
      <c r="F84" s="39" t="s">
        <v>91</v>
      </c>
      <c r="G84" s="30">
        <v>20202010</v>
      </c>
      <c r="H84" s="7" t="s">
        <v>377</v>
      </c>
    </row>
    <row r="85" spans="1:8" x14ac:dyDescent="0.25">
      <c r="A85" s="28" t="s">
        <v>2</v>
      </c>
      <c r="B85" s="2"/>
      <c r="C85" s="28"/>
      <c r="D85" s="2"/>
      <c r="E85" s="28"/>
      <c r="F85" s="40"/>
      <c r="G85" s="28"/>
      <c r="H85" s="8" t="s">
        <v>394</v>
      </c>
    </row>
    <row r="86" spans="1:8" x14ac:dyDescent="0.25">
      <c r="A86" s="28" t="s">
        <v>2</v>
      </c>
      <c r="B86" s="1"/>
      <c r="C86" s="28"/>
      <c r="D86" s="1"/>
      <c r="E86" s="28"/>
      <c r="F86" s="40"/>
      <c r="G86" s="19">
        <v>20202020</v>
      </c>
      <c r="H86" s="2" t="s">
        <v>92</v>
      </c>
    </row>
    <row r="87" spans="1:8" x14ac:dyDescent="0.25">
      <c r="A87" s="28" t="s">
        <v>2</v>
      </c>
      <c r="B87" s="1"/>
      <c r="C87" s="28"/>
      <c r="D87" s="1"/>
      <c r="E87" s="28"/>
      <c r="F87" s="40"/>
      <c r="G87" s="28"/>
      <c r="H87" s="1" t="s">
        <v>419</v>
      </c>
    </row>
    <row r="88" spans="1:8" x14ac:dyDescent="0.25">
      <c r="A88" s="28"/>
      <c r="B88" s="1"/>
      <c r="C88" s="28"/>
      <c r="D88" s="1"/>
      <c r="E88" s="28"/>
      <c r="F88" s="40"/>
      <c r="G88" s="30">
        <v>20202030</v>
      </c>
      <c r="H88" s="7" t="s">
        <v>359</v>
      </c>
    </row>
    <row r="89" spans="1:8" x14ac:dyDescent="0.25">
      <c r="A89" s="28"/>
      <c r="B89" s="1"/>
      <c r="C89" s="28"/>
      <c r="D89" s="1"/>
      <c r="E89" s="28"/>
      <c r="F89" s="40"/>
      <c r="G89" s="28"/>
      <c r="H89" s="8" t="s">
        <v>395</v>
      </c>
    </row>
    <row r="90" spans="1:8" x14ac:dyDescent="0.25">
      <c r="A90" s="28" t="s">
        <v>2</v>
      </c>
      <c r="B90" s="1"/>
      <c r="C90" s="19">
        <v>2030</v>
      </c>
      <c r="D90" s="2" t="s">
        <v>93</v>
      </c>
      <c r="E90" s="19">
        <v>203010</v>
      </c>
      <c r="F90" s="39" t="s">
        <v>94</v>
      </c>
      <c r="G90" s="19">
        <v>20301010</v>
      </c>
      <c r="H90" s="2" t="s">
        <v>94</v>
      </c>
    </row>
    <row r="91" spans="1:8" x14ac:dyDescent="0.25">
      <c r="A91" s="28" t="s">
        <v>2</v>
      </c>
      <c r="B91" s="1"/>
      <c r="C91" s="28"/>
      <c r="D91" s="1"/>
      <c r="E91" s="28"/>
      <c r="F91" s="40"/>
      <c r="G91" s="28"/>
      <c r="H91" s="1" t="s">
        <v>95</v>
      </c>
    </row>
    <row r="92" spans="1:8" ht="26.45" customHeight="1" x14ac:dyDescent="0.25">
      <c r="A92" s="19" t="s">
        <v>2</v>
      </c>
      <c r="B92" s="2"/>
      <c r="C92" s="19"/>
      <c r="D92" s="2"/>
      <c r="E92" s="29">
        <v>203020</v>
      </c>
      <c r="F92" s="41" t="s">
        <v>402</v>
      </c>
      <c r="G92" s="29">
        <v>20302010</v>
      </c>
      <c r="H92" s="6" t="s">
        <v>96</v>
      </c>
    </row>
    <row r="93" spans="1:8" x14ac:dyDescent="0.25">
      <c r="A93" s="28" t="s">
        <v>2</v>
      </c>
      <c r="B93" s="1"/>
      <c r="C93" s="28"/>
      <c r="D93" s="1"/>
      <c r="E93" s="28"/>
      <c r="F93" s="40"/>
      <c r="G93" s="28"/>
      <c r="H93" s="1" t="s">
        <v>97</v>
      </c>
    </row>
    <row r="94" spans="1:8" x14ac:dyDescent="0.25">
      <c r="A94" s="19" t="s">
        <v>2</v>
      </c>
      <c r="B94" s="2"/>
      <c r="C94" s="19"/>
      <c r="D94" s="2"/>
      <c r="E94" s="30">
        <v>203030</v>
      </c>
      <c r="F94" s="42" t="s">
        <v>403</v>
      </c>
      <c r="G94" s="30">
        <v>20303010</v>
      </c>
      <c r="H94" s="7" t="s">
        <v>98</v>
      </c>
    </row>
    <row r="95" spans="1:8" x14ac:dyDescent="0.25">
      <c r="A95" s="28" t="s">
        <v>2</v>
      </c>
      <c r="B95" s="1"/>
      <c r="C95" s="28"/>
      <c r="D95" s="1"/>
      <c r="E95" s="28"/>
      <c r="F95" s="40"/>
      <c r="G95" s="28"/>
      <c r="H95" s="1" t="s">
        <v>99</v>
      </c>
    </row>
    <row r="96" spans="1:8" x14ac:dyDescent="0.25">
      <c r="A96" s="19" t="s">
        <v>2</v>
      </c>
      <c r="B96" s="2"/>
      <c r="C96" s="19"/>
      <c r="D96" s="2"/>
      <c r="E96" s="30">
        <v>203040</v>
      </c>
      <c r="F96" s="42" t="s">
        <v>100</v>
      </c>
      <c r="G96" s="30">
        <v>20304010</v>
      </c>
      <c r="H96" s="7" t="s">
        <v>375</v>
      </c>
    </row>
    <row r="97" spans="1:8" x14ac:dyDescent="0.25">
      <c r="A97" s="28" t="s">
        <v>2</v>
      </c>
      <c r="B97" s="1"/>
      <c r="C97" s="28"/>
      <c r="D97" s="1"/>
      <c r="E97" s="28"/>
      <c r="F97" s="40"/>
      <c r="G97" s="28"/>
      <c r="H97" s="1" t="s">
        <v>101</v>
      </c>
    </row>
    <row r="98" spans="1:8" x14ac:dyDescent="0.25">
      <c r="A98" s="19" t="s">
        <v>2</v>
      </c>
      <c r="B98" s="2"/>
      <c r="C98" s="19"/>
      <c r="D98" s="2"/>
      <c r="E98" s="19"/>
      <c r="F98" s="39"/>
      <c r="G98" s="32">
        <v>20304020</v>
      </c>
      <c r="H98" s="9" t="s">
        <v>360</v>
      </c>
    </row>
    <row r="99" spans="1:8" x14ac:dyDescent="0.25">
      <c r="A99" s="28" t="s">
        <v>2</v>
      </c>
      <c r="B99" s="1"/>
      <c r="C99" s="28"/>
      <c r="D99" s="1"/>
      <c r="E99" s="28"/>
      <c r="F99" s="40"/>
      <c r="G99" s="32"/>
      <c r="H99" s="9" t="s">
        <v>405</v>
      </c>
    </row>
    <row r="100" spans="1:8" x14ac:dyDescent="0.25">
      <c r="A100" s="19" t="s">
        <v>2</v>
      </c>
      <c r="B100" s="2"/>
      <c r="C100" s="19"/>
      <c r="D100" s="2"/>
      <c r="E100" s="19"/>
      <c r="F100" s="39"/>
      <c r="G100" s="30">
        <v>20304030</v>
      </c>
      <c r="H100" s="7" t="s">
        <v>102</v>
      </c>
    </row>
    <row r="101" spans="1:8" x14ac:dyDescent="0.25">
      <c r="A101" s="28" t="s">
        <v>2</v>
      </c>
      <c r="B101" s="1"/>
      <c r="C101" s="28"/>
      <c r="D101" s="1"/>
      <c r="E101" s="28"/>
      <c r="F101" s="40"/>
      <c r="G101" s="28"/>
      <c r="H101" s="8" t="s">
        <v>103</v>
      </c>
    </row>
    <row r="102" spans="1:8" x14ac:dyDescent="0.25">
      <c r="A102" s="28"/>
      <c r="B102" s="1"/>
      <c r="C102" s="28"/>
      <c r="D102" s="1"/>
      <c r="E102" s="28"/>
      <c r="F102" s="40"/>
      <c r="G102" s="30">
        <v>20304040</v>
      </c>
      <c r="H102" s="7" t="s">
        <v>104</v>
      </c>
    </row>
    <row r="103" spans="1:8" x14ac:dyDescent="0.25">
      <c r="A103" s="28"/>
      <c r="B103" s="1"/>
      <c r="C103" s="28"/>
      <c r="D103" s="1"/>
      <c r="E103" s="28"/>
      <c r="F103" s="40"/>
      <c r="G103" s="28"/>
      <c r="H103" s="8" t="s">
        <v>396</v>
      </c>
    </row>
    <row r="104" spans="1:8" x14ac:dyDescent="0.25">
      <c r="A104" s="19" t="s">
        <v>2</v>
      </c>
      <c r="B104" s="2"/>
      <c r="C104" s="19"/>
      <c r="D104" s="2"/>
      <c r="E104" s="19">
        <v>203050</v>
      </c>
      <c r="F104" s="39" t="s">
        <v>105</v>
      </c>
      <c r="G104" s="19">
        <v>20305010</v>
      </c>
      <c r="H104" s="2" t="s">
        <v>106</v>
      </c>
    </row>
    <row r="105" spans="1:8" x14ac:dyDescent="0.25">
      <c r="A105" s="28" t="s">
        <v>2</v>
      </c>
      <c r="B105" s="1"/>
      <c r="C105" s="28"/>
      <c r="D105" s="1"/>
      <c r="E105" s="28"/>
      <c r="F105" s="40"/>
      <c r="G105" s="28"/>
      <c r="H105" s="1" t="s">
        <v>107</v>
      </c>
    </row>
    <row r="106" spans="1:8" x14ac:dyDescent="0.25">
      <c r="A106" s="19" t="s">
        <v>2</v>
      </c>
      <c r="B106" s="2"/>
      <c r="C106" s="19"/>
      <c r="D106" s="2"/>
      <c r="E106" s="19"/>
      <c r="F106" s="39"/>
      <c r="G106" s="19">
        <v>20305020</v>
      </c>
      <c r="H106" s="2" t="s">
        <v>108</v>
      </c>
    </row>
    <row r="107" spans="1:8" x14ac:dyDescent="0.25">
      <c r="A107" s="28" t="s">
        <v>2</v>
      </c>
      <c r="B107" s="1"/>
      <c r="C107" s="28"/>
      <c r="D107" s="1"/>
      <c r="E107" s="28"/>
      <c r="F107" s="40"/>
      <c r="G107" s="28"/>
      <c r="H107" s="1" t="s">
        <v>109</v>
      </c>
    </row>
    <row r="108" spans="1:8" x14ac:dyDescent="0.25">
      <c r="A108" s="19" t="s">
        <v>2</v>
      </c>
      <c r="B108" s="2"/>
      <c r="C108" s="19"/>
      <c r="D108" s="2"/>
      <c r="E108" s="19"/>
      <c r="F108" s="39"/>
      <c r="G108" s="19">
        <v>20305030</v>
      </c>
      <c r="H108" s="2" t="s">
        <v>110</v>
      </c>
    </row>
    <row r="109" spans="1:8" x14ac:dyDescent="0.25">
      <c r="A109" s="28" t="s">
        <v>2</v>
      </c>
      <c r="B109" s="1"/>
      <c r="C109" s="28"/>
      <c r="D109" s="1"/>
      <c r="E109" s="28"/>
      <c r="F109" s="40"/>
      <c r="G109" s="28"/>
      <c r="H109" s="1" t="s">
        <v>111</v>
      </c>
    </row>
    <row r="110" spans="1:8" x14ac:dyDescent="0.25">
      <c r="A110" s="19">
        <v>25</v>
      </c>
      <c r="B110" s="2" t="s">
        <v>112</v>
      </c>
      <c r="C110" s="19">
        <v>2510</v>
      </c>
      <c r="D110" s="2" t="s">
        <v>113</v>
      </c>
      <c r="E110" s="29">
        <v>251010</v>
      </c>
      <c r="F110" s="41" t="s">
        <v>368</v>
      </c>
      <c r="G110" s="29">
        <v>25101010</v>
      </c>
      <c r="H110" s="6" t="s">
        <v>369</v>
      </c>
    </row>
    <row r="111" spans="1:8" x14ac:dyDescent="0.25">
      <c r="A111" s="28" t="s">
        <v>2</v>
      </c>
      <c r="B111" s="1"/>
      <c r="C111" s="28"/>
      <c r="D111" s="1"/>
      <c r="E111" s="28"/>
      <c r="F111" s="40"/>
      <c r="G111" s="28"/>
      <c r="H111" s="1" t="s">
        <v>114</v>
      </c>
    </row>
    <row r="112" spans="1:8" x14ac:dyDescent="0.25">
      <c r="A112" s="19" t="s">
        <v>2</v>
      </c>
      <c r="B112" s="2"/>
      <c r="C112" s="19"/>
      <c r="D112" s="2"/>
      <c r="E112" s="19"/>
      <c r="F112" s="39"/>
      <c r="G112" s="19">
        <v>25101020</v>
      </c>
      <c r="H112" s="2" t="s">
        <v>115</v>
      </c>
    </row>
    <row r="113" spans="1:8" x14ac:dyDescent="0.25">
      <c r="A113" s="28" t="s">
        <v>2</v>
      </c>
      <c r="B113" s="1"/>
      <c r="C113" s="28"/>
      <c r="D113" s="1"/>
      <c r="E113" s="28"/>
      <c r="F113" s="40"/>
      <c r="G113" s="28"/>
      <c r="H113" s="1" t="s">
        <v>116</v>
      </c>
    </row>
    <row r="114" spans="1:8" x14ac:dyDescent="0.25">
      <c r="A114" s="19" t="s">
        <v>2</v>
      </c>
      <c r="B114" s="2"/>
      <c r="C114" s="19"/>
      <c r="D114" s="2"/>
      <c r="E114" s="19">
        <v>251020</v>
      </c>
      <c r="F114" s="39" t="s">
        <v>117</v>
      </c>
      <c r="G114" s="19">
        <v>25102010</v>
      </c>
      <c r="H114" s="2" t="s">
        <v>118</v>
      </c>
    </row>
    <row r="115" spans="1:8" x14ac:dyDescent="0.25">
      <c r="A115" s="28" t="s">
        <v>2</v>
      </c>
      <c r="B115" s="1"/>
      <c r="C115" s="28"/>
      <c r="D115" s="1"/>
      <c r="E115" s="28"/>
      <c r="F115" s="40"/>
      <c r="G115" s="28"/>
      <c r="H115" s="1" t="s">
        <v>119</v>
      </c>
    </row>
    <row r="116" spans="1:8" x14ac:dyDescent="0.25">
      <c r="A116" s="19" t="s">
        <v>2</v>
      </c>
      <c r="B116" s="2"/>
      <c r="C116" s="19"/>
      <c r="D116" s="2"/>
      <c r="E116" s="19"/>
      <c r="F116" s="39"/>
      <c r="G116" s="19">
        <v>25102020</v>
      </c>
      <c r="H116" s="2" t="s">
        <v>120</v>
      </c>
    </row>
    <row r="117" spans="1:8" x14ac:dyDescent="0.25">
      <c r="A117" s="28" t="s">
        <v>2</v>
      </c>
      <c r="B117" s="1"/>
      <c r="C117" s="28"/>
      <c r="D117" s="1"/>
      <c r="E117" s="28"/>
      <c r="F117" s="40"/>
      <c r="G117" s="28"/>
      <c r="H117" s="1" t="s">
        <v>121</v>
      </c>
    </row>
    <row r="118" spans="1:8" x14ac:dyDescent="0.25">
      <c r="A118" s="19" t="s">
        <v>2</v>
      </c>
      <c r="B118" s="2"/>
      <c r="C118" s="19">
        <v>2520</v>
      </c>
      <c r="D118" s="2" t="s">
        <v>122</v>
      </c>
      <c r="E118" s="19">
        <v>252010</v>
      </c>
      <c r="F118" s="39" t="s">
        <v>123</v>
      </c>
      <c r="G118" s="19">
        <v>25201010</v>
      </c>
      <c r="H118" s="2" t="s">
        <v>124</v>
      </c>
    </row>
    <row r="119" spans="1:8" x14ac:dyDescent="0.25">
      <c r="A119" s="28" t="s">
        <v>2</v>
      </c>
      <c r="B119" s="1"/>
      <c r="C119" s="28"/>
      <c r="D119" s="1"/>
      <c r="E119" s="28"/>
      <c r="F119" s="40"/>
      <c r="G119" s="28"/>
      <c r="H119" s="1" t="s">
        <v>125</v>
      </c>
    </row>
    <row r="120" spans="1:8" x14ac:dyDescent="0.25">
      <c r="A120" s="19" t="s">
        <v>2</v>
      </c>
      <c r="B120" s="2"/>
      <c r="C120" s="19"/>
      <c r="D120" s="2"/>
      <c r="E120" s="19"/>
      <c r="F120" s="39"/>
      <c r="G120" s="19">
        <v>25201020</v>
      </c>
      <c r="H120" s="2" t="s">
        <v>126</v>
      </c>
    </row>
    <row r="121" spans="1:8" x14ac:dyDescent="0.25">
      <c r="A121" s="28" t="s">
        <v>2</v>
      </c>
      <c r="B121" s="1"/>
      <c r="C121" s="28"/>
      <c r="D121" s="1"/>
      <c r="E121" s="28"/>
      <c r="F121" s="40"/>
      <c r="G121" s="28"/>
      <c r="H121" s="1" t="s">
        <v>127</v>
      </c>
    </row>
    <row r="122" spans="1:8" x14ac:dyDescent="0.25">
      <c r="A122" s="19" t="s">
        <v>2</v>
      </c>
      <c r="B122" s="2"/>
      <c r="C122" s="19"/>
      <c r="D122" s="2"/>
      <c r="E122" s="19"/>
      <c r="F122" s="39"/>
      <c r="G122" s="19">
        <v>25201030</v>
      </c>
      <c r="H122" s="2" t="s">
        <v>128</v>
      </c>
    </row>
    <row r="123" spans="1:8" x14ac:dyDescent="0.25">
      <c r="A123" s="28" t="s">
        <v>2</v>
      </c>
      <c r="B123" s="1"/>
      <c r="C123" s="28"/>
      <c r="D123" s="1"/>
      <c r="E123" s="28"/>
      <c r="F123" s="40"/>
      <c r="G123" s="28"/>
      <c r="H123" s="1" t="s">
        <v>129</v>
      </c>
    </row>
    <row r="124" spans="1:8" x14ac:dyDescent="0.25">
      <c r="A124" s="19" t="s">
        <v>2</v>
      </c>
      <c r="B124" s="2"/>
      <c r="C124" s="19"/>
      <c r="D124" s="2"/>
      <c r="E124" s="19"/>
      <c r="F124" s="39"/>
      <c r="G124" s="19">
        <v>25201040</v>
      </c>
      <c r="H124" s="2" t="s">
        <v>130</v>
      </c>
    </row>
    <row r="125" spans="1:8" x14ac:dyDescent="0.25">
      <c r="A125" s="28" t="s">
        <v>2</v>
      </c>
      <c r="B125" s="1"/>
      <c r="C125" s="28"/>
      <c r="D125" s="1"/>
      <c r="E125" s="28"/>
      <c r="F125" s="40"/>
      <c r="G125" s="28"/>
      <c r="H125" s="1" t="s">
        <v>420</v>
      </c>
    </row>
    <row r="126" spans="1:8" x14ac:dyDescent="0.25">
      <c r="A126" s="19" t="s">
        <v>2</v>
      </c>
      <c r="B126" s="2"/>
      <c r="C126" s="19"/>
      <c r="D126" s="2"/>
      <c r="E126" s="19"/>
      <c r="F126" s="39"/>
      <c r="G126" s="19">
        <v>25201050</v>
      </c>
      <c r="H126" s="2" t="s">
        <v>131</v>
      </c>
    </row>
    <row r="127" spans="1:8" x14ac:dyDescent="0.25">
      <c r="A127" s="28" t="s">
        <v>2</v>
      </c>
      <c r="B127" s="1"/>
      <c r="C127" s="28"/>
      <c r="D127" s="1"/>
      <c r="E127" s="28"/>
      <c r="F127" s="40"/>
      <c r="G127" s="28"/>
      <c r="H127" s="1" t="s">
        <v>132</v>
      </c>
    </row>
    <row r="128" spans="1:8" x14ac:dyDescent="0.25">
      <c r="A128" s="19" t="s">
        <v>2</v>
      </c>
      <c r="B128" s="2"/>
      <c r="C128" s="19"/>
      <c r="D128" s="2"/>
      <c r="E128" s="19">
        <v>252020</v>
      </c>
      <c r="F128" s="39" t="s">
        <v>133</v>
      </c>
      <c r="G128" s="19">
        <v>25202010</v>
      </c>
      <c r="H128" s="2" t="s">
        <v>133</v>
      </c>
    </row>
    <row r="129" spans="1:8" x14ac:dyDescent="0.25">
      <c r="A129" s="28" t="s">
        <v>2</v>
      </c>
      <c r="B129" s="1"/>
      <c r="C129" s="28"/>
      <c r="D129" s="1"/>
      <c r="E129" s="28"/>
      <c r="F129" s="40"/>
      <c r="G129" s="28"/>
      <c r="H129" s="1" t="s">
        <v>134</v>
      </c>
    </row>
    <row r="130" spans="1:8" x14ac:dyDescent="0.25">
      <c r="A130" s="19" t="s">
        <v>2</v>
      </c>
      <c r="B130" s="2"/>
      <c r="C130" s="19"/>
      <c r="D130" s="2"/>
      <c r="E130" s="19">
        <v>252030</v>
      </c>
      <c r="F130" s="39" t="s">
        <v>135</v>
      </c>
      <c r="G130" s="19">
        <v>25203010</v>
      </c>
      <c r="H130" s="2" t="s">
        <v>136</v>
      </c>
    </row>
    <row r="131" spans="1:8" x14ac:dyDescent="0.25">
      <c r="A131" s="28" t="s">
        <v>2</v>
      </c>
      <c r="B131" s="1"/>
      <c r="C131" s="28"/>
      <c r="D131" s="1"/>
      <c r="E131" s="28"/>
      <c r="F131" s="40"/>
      <c r="G131" s="28"/>
      <c r="H131" s="1" t="s">
        <v>137</v>
      </c>
    </row>
    <row r="132" spans="1:8" x14ac:dyDescent="0.25">
      <c r="A132" s="19" t="s">
        <v>2</v>
      </c>
      <c r="B132" s="2"/>
      <c r="C132" s="19"/>
      <c r="D132" s="2"/>
      <c r="E132" s="19"/>
      <c r="F132" s="39"/>
      <c r="G132" s="19">
        <v>25203020</v>
      </c>
      <c r="H132" s="2" t="s">
        <v>138</v>
      </c>
    </row>
    <row r="133" spans="1:8" x14ac:dyDescent="0.25">
      <c r="A133" s="28" t="s">
        <v>2</v>
      </c>
      <c r="B133" s="1"/>
      <c r="C133" s="28"/>
      <c r="D133" s="1"/>
      <c r="E133" s="28"/>
      <c r="F133" s="40"/>
      <c r="G133" s="28"/>
      <c r="H133" s="1" t="s">
        <v>139</v>
      </c>
    </row>
    <row r="134" spans="1:8" x14ac:dyDescent="0.25">
      <c r="A134" s="19" t="s">
        <v>2</v>
      </c>
      <c r="B134" s="2"/>
      <c r="C134" s="19"/>
      <c r="D134" s="2"/>
      <c r="E134" s="19"/>
      <c r="F134" s="39"/>
      <c r="G134" s="19">
        <v>25203030</v>
      </c>
      <c r="H134" s="2" t="s">
        <v>140</v>
      </c>
    </row>
    <row r="135" spans="1:8" x14ac:dyDescent="0.25">
      <c r="A135" s="28" t="s">
        <v>2</v>
      </c>
      <c r="B135" s="1"/>
      <c r="C135" s="28"/>
      <c r="D135" s="1"/>
      <c r="E135" s="28"/>
      <c r="F135" s="40"/>
      <c r="G135" s="28"/>
      <c r="H135" s="1" t="s">
        <v>141</v>
      </c>
    </row>
    <row r="136" spans="1:8" x14ac:dyDescent="0.25">
      <c r="A136" s="19" t="s">
        <v>2</v>
      </c>
      <c r="B136" s="2"/>
      <c r="C136" s="19">
        <v>2530</v>
      </c>
      <c r="D136" s="2" t="s">
        <v>142</v>
      </c>
      <c r="E136" s="19">
        <v>253010</v>
      </c>
      <c r="F136" s="39" t="s">
        <v>143</v>
      </c>
      <c r="G136" s="19">
        <v>25301010</v>
      </c>
      <c r="H136" s="2" t="s">
        <v>144</v>
      </c>
    </row>
    <row r="137" spans="1:8" x14ac:dyDescent="0.25">
      <c r="A137" s="28" t="s">
        <v>2</v>
      </c>
      <c r="B137" s="2"/>
      <c r="C137" s="28"/>
      <c r="D137" s="1"/>
      <c r="E137" s="28"/>
      <c r="F137" s="40"/>
      <c r="G137" s="28"/>
      <c r="H137" s="1" t="s">
        <v>145</v>
      </c>
    </row>
    <row r="138" spans="1:8" x14ac:dyDescent="0.25">
      <c r="A138" s="19" t="s">
        <v>2</v>
      </c>
      <c r="B138" s="2"/>
      <c r="C138" s="19"/>
      <c r="D138" s="2"/>
      <c r="E138" s="19"/>
      <c r="F138" s="39"/>
      <c r="G138" s="19">
        <v>25301020</v>
      </c>
      <c r="H138" s="2" t="s">
        <v>146</v>
      </c>
    </row>
    <row r="139" spans="1:8" x14ac:dyDescent="0.25">
      <c r="A139" s="28" t="s">
        <v>2</v>
      </c>
      <c r="B139" s="1"/>
      <c r="C139" s="28"/>
      <c r="D139" s="1"/>
      <c r="E139" s="28"/>
      <c r="F139" s="40"/>
      <c r="G139" s="28"/>
      <c r="H139" s="1" t="s">
        <v>147</v>
      </c>
    </row>
    <row r="140" spans="1:8" x14ac:dyDescent="0.25">
      <c r="A140" s="19" t="s">
        <v>2</v>
      </c>
      <c r="B140" s="2"/>
      <c r="C140" s="19"/>
      <c r="D140" s="2"/>
      <c r="E140" s="19"/>
      <c r="F140" s="39"/>
      <c r="G140" s="19">
        <v>25301030</v>
      </c>
      <c r="H140" s="2" t="s">
        <v>148</v>
      </c>
    </row>
    <row r="141" spans="1:8" x14ac:dyDescent="0.25">
      <c r="A141" s="28" t="s">
        <v>2</v>
      </c>
      <c r="B141" s="1"/>
      <c r="C141" s="28"/>
      <c r="D141" s="1"/>
      <c r="E141" s="28"/>
      <c r="F141" s="40"/>
      <c r="G141" s="28"/>
      <c r="H141" s="1" t="s">
        <v>149</v>
      </c>
    </row>
    <row r="142" spans="1:8" x14ac:dyDescent="0.25">
      <c r="A142" s="19" t="s">
        <v>2</v>
      </c>
      <c r="B142" s="2"/>
      <c r="C142" s="19"/>
      <c r="D142" s="2"/>
      <c r="E142" s="19"/>
      <c r="F142" s="39"/>
      <c r="G142" s="19">
        <v>25301040</v>
      </c>
      <c r="H142" s="2" t="s">
        <v>150</v>
      </c>
    </row>
    <row r="143" spans="1:8" x14ac:dyDescent="0.25">
      <c r="A143" s="28" t="s">
        <v>2</v>
      </c>
      <c r="B143" s="1"/>
      <c r="C143" s="28"/>
      <c r="D143" s="1"/>
      <c r="E143" s="28"/>
      <c r="F143" s="40"/>
      <c r="G143" s="28"/>
      <c r="H143" s="1" t="s">
        <v>151</v>
      </c>
    </row>
    <row r="144" spans="1:8" x14ac:dyDescent="0.25">
      <c r="A144" s="28" t="s">
        <v>2</v>
      </c>
      <c r="B144" s="1"/>
      <c r="C144" s="28"/>
      <c r="D144" s="1"/>
      <c r="E144" s="19">
        <v>253020</v>
      </c>
      <c r="F144" s="39" t="s">
        <v>152</v>
      </c>
      <c r="G144" s="19">
        <v>25302010</v>
      </c>
      <c r="H144" s="2" t="s">
        <v>153</v>
      </c>
    </row>
    <row r="145" spans="1:8" x14ac:dyDescent="0.25">
      <c r="A145" s="28" t="s">
        <v>2</v>
      </c>
      <c r="B145" s="1"/>
      <c r="C145" s="28"/>
      <c r="D145" s="1"/>
      <c r="E145" s="28"/>
      <c r="F145" s="40"/>
      <c r="G145" s="19"/>
      <c r="H145" s="1" t="s">
        <v>154</v>
      </c>
    </row>
    <row r="146" spans="1:8" x14ac:dyDescent="0.25">
      <c r="A146" s="28" t="s">
        <v>2</v>
      </c>
      <c r="B146" s="1"/>
      <c r="C146" s="28"/>
      <c r="D146" s="1"/>
      <c r="E146" s="28"/>
      <c r="F146" s="40"/>
      <c r="G146" s="19">
        <v>25302020</v>
      </c>
      <c r="H146" s="2" t="s">
        <v>155</v>
      </c>
    </row>
    <row r="147" spans="1:8" x14ac:dyDescent="0.25">
      <c r="A147" s="28" t="s">
        <v>2</v>
      </c>
      <c r="B147" s="1"/>
      <c r="C147" s="28"/>
      <c r="D147" s="1"/>
      <c r="E147" s="28"/>
      <c r="F147" s="40"/>
      <c r="G147" s="28"/>
      <c r="H147" s="1" t="s">
        <v>421</v>
      </c>
    </row>
    <row r="148" spans="1:8" ht="26.25" x14ac:dyDescent="0.25">
      <c r="A148" s="19" t="s">
        <v>2</v>
      </c>
      <c r="B148" s="2"/>
      <c r="C148" s="30">
        <v>2550</v>
      </c>
      <c r="D148" s="42" t="s">
        <v>156</v>
      </c>
      <c r="E148" s="19">
        <v>255010</v>
      </c>
      <c r="F148" s="39" t="s">
        <v>157</v>
      </c>
      <c r="G148" s="19">
        <v>25501010</v>
      </c>
      <c r="H148" s="2" t="s">
        <v>157</v>
      </c>
    </row>
    <row r="149" spans="1:8" x14ac:dyDescent="0.25">
      <c r="A149" s="28" t="s">
        <v>2</v>
      </c>
      <c r="B149" s="1"/>
      <c r="C149" s="28"/>
      <c r="D149" s="1"/>
      <c r="E149" s="28"/>
      <c r="F149" s="40"/>
      <c r="G149" s="28"/>
      <c r="H149" s="1" t="s">
        <v>158</v>
      </c>
    </row>
    <row r="150" spans="1:8" ht="27.95" customHeight="1" x14ac:dyDescent="0.25">
      <c r="A150" s="19" t="s">
        <v>2</v>
      </c>
      <c r="B150" s="2"/>
      <c r="C150" s="19"/>
      <c r="D150" s="2"/>
      <c r="E150" s="32">
        <v>255020</v>
      </c>
      <c r="F150" s="43" t="s">
        <v>354</v>
      </c>
      <c r="G150" s="32">
        <v>25502020</v>
      </c>
      <c r="H150" s="9" t="s">
        <v>354</v>
      </c>
    </row>
    <row r="151" spans="1:8" x14ac:dyDescent="0.25">
      <c r="A151" s="28" t="s">
        <v>2</v>
      </c>
      <c r="B151" s="1"/>
      <c r="C151" s="28"/>
      <c r="D151" s="1"/>
      <c r="E151" s="28"/>
      <c r="F151" s="40"/>
      <c r="G151" s="28"/>
      <c r="H151" s="1" t="s">
        <v>159</v>
      </c>
    </row>
    <row r="152" spans="1:8" ht="27" customHeight="1" x14ac:dyDescent="0.25">
      <c r="A152" s="19" t="s">
        <v>2</v>
      </c>
      <c r="B152" s="2"/>
      <c r="C152" s="19"/>
      <c r="D152" s="2"/>
      <c r="E152" s="30">
        <v>255030</v>
      </c>
      <c r="F152" s="42" t="s">
        <v>160</v>
      </c>
      <c r="G152" s="32">
        <v>25503010</v>
      </c>
      <c r="H152" s="9" t="s">
        <v>361</v>
      </c>
    </row>
    <row r="153" spans="1:8" x14ac:dyDescent="0.25">
      <c r="A153" s="28" t="s">
        <v>2</v>
      </c>
      <c r="B153" s="1"/>
      <c r="C153" s="28"/>
      <c r="D153" s="1"/>
      <c r="E153" s="28"/>
      <c r="F153" s="40"/>
      <c r="G153" s="28"/>
      <c r="H153" s="1" t="s">
        <v>161</v>
      </c>
    </row>
    <row r="154" spans="1:8" x14ac:dyDescent="0.25">
      <c r="A154" s="19" t="s">
        <v>2</v>
      </c>
      <c r="B154" s="2"/>
      <c r="C154" s="19"/>
      <c r="D154" s="2"/>
      <c r="E154" s="19"/>
      <c r="F154" s="39"/>
      <c r="G154" s="32">
        <v>25503020</v>
      </c>
      <c r="H154" s="9" t="s">
        <v>362</v>
      </c>
    </row>
    <row r="155" spans="1:8" x14ac:dyDescent="0.25">
      <c r="A155" s="28" t="s">
        <v>2</v>
      </c>
      <c r="B155" s="1"/>
      <c r="C155" s="28"/>
      <c r="D155" s="1"/>
      <c r="E155" s="28"/>
      <c r="F155" s="40"/>
      <c r="G155" s="28"/>
      <c r="H155" s="1" t="s">
        <v>162</v>
      </c>
    </row>
    <row r="156" spans="1:8" x14ac:dyDescent="0.25">
      <c r="A156" s="28"/>
      <c r="B156" s="1"/>
      <c r="C156" s="28"/>
      <c r="D156" s="1"/>
      <c r="E156" s="30"/>
      <c r="F156" s="42"/>
      <c r="G156" s="30">
        <v>25503030</v>
      </c>
      <c r="H156" s="7" t="s">
        <v>363</v>
      </c>
    </row>
    <row r="157" spans="1:8" x14ac:dyDescent="0.25">
      <c r="A157" s="28"/>
      <c r="B157" s="1"/>
      <c r="C157" s="28"/>
      <c r="D157" s="1"/>
      <c r="E157" s="28"/>
      <c r="F157" s="40"/>
      <c r="G157" s="28"/>
      <c r="H157" s="8" t="s">
        <v>397</v>
      </c>
    </row>
    <row r="158" spans="1:8" x14ac:dyDescent="0.25">
      <c r="A158" s="19" t="s">
        <v>2</v>
      </c>
      <c r="B158" s="2"/>
      <c r="C158" s="19"/>
      <c r="D158" s="2"/>
      <c r="E158" s="19">
        <v>255040</v>
      </c>
      <c r="F158" s="39" t="s">
        <v>163</v>
      </c>
      <c r="G158" s="19">
        <v>25504010</v>
      </c>
      <c r="H158" s="2" t="s">
        <v>164</v>
      </c>
    </row>
    <row r="159" spans="1:8" x14ac:dyDescent="0.25">
      <c r="A159" s="28" t="s">
        <v>2</v>
      </c>
      <c r="B159" s="1"/>
      <c r="C159" s="28"/>
      <c r="D159" s="1"/>
      <c r="E159" s="28"/>
      <c r="F159" s="40"/>
      <c r="G159" s="28"/>
      <c r="H159" s="1" t="s">
        <v>165</v>
      </c>
    </row>
    <row r="160" spans="1:8" x14ac:dyDescent="0.25">
      <c r="A160" s="19" t="s">
        <v>2</v>
      </c>
      <c r="B160" s="2"/>
      <c r="C160" s="19"/>
      <c r="D160" s="2"/>
      <c r="E160" s="19"/>
      <c r="F160" s="39"/>
      <c r="G160" s="19">
        <v>25504020</v>
      </c>
      <c r="H160" s="2" t="s">
        <v>166</v>
      </c>
    </row>
    <row r="161" spans="1:8" x14ac:dyDescent="0.25">
      <c r="A161" s="28" t="s">
        <v>2</v>
      </c>
      <c r="B161" s="1"/>
      <c r="C161" s="28"/>
      <c r="D161" s="1"/>
      <c r="E161" s="28"/>
      <c r="F161" s="40"/>
      <c r="G161" s="28"/>
      <c r="H161" s="1" t="s">
        <v>167</v>
      </c>
    </row>
    <row r="162" spans="1:8" x14ac:dyDescent="0.25">
      <c r="A162" s="19" t="s">
        <v>2</v>
      </c>
      <c r="B162" s="2"/>
      <c r="C162" s="19"/>
      <c r="D162" s="2"/>
      <c r="E162" s="19"/>
      <c r="F162" s="39"/>
      <c r="G162" s="19">
        <v>25504030</v>
      </c>
      <c r="H162" s="2" t="s">
        <v>168</v>
      </c>
    </row>
    <row r="163" spans="1:8" x14ac:dyDescent="0.25">
      <c r="A163" s="28" t="s">
        <v>2</v>
      </c>
      <c r="B163" s="1"/>
      <c r="C163" s="28"/>
      <c r="D163" s="1"/>
      <c r="E163" s="28"/>
      <c r="F163" s="40"/>
      <c r="G163" s="28"/>
      <c r="H163" s="1" t="s">
        <v>169</v>
      </c>
    </row>
    <row r="164" spans="1:8" x14ac:dyDescent="0.25">
      <c r="A164" s="19" t="s">
        <v>2</v>
      </c>
      <c r="B164" s="2"/>
      <c r="C164" s="19"/>
      <c r="D164" s="2"/>
      <c r="E164" s="19"/>
      <c r="F164" s="39"/>
      <c r="G164" s="30">
        <v>25504040</v>
      </c>
      <c r="H164" s="7" t="s">
        <v>364</v>
      </c>
    </row>
    <row r="165" spans="1:8" x14ac:dyDescent="0.25">
      <c r="A165" s="28" t="s">
        <v>2</v>
      </c>
      <c r="B165" s="1"/>
      <c r="C165" s="28"/>
      <c r="D165" s="1"/>
      <c r="E165" s="28"/>
      <c r="F165" s="40"/>
      <c r="G165" s="28"/>
      <c r="H165" s="1" t="s">
        <v>170</v>
      </c>
    </row>
    <row r="166" spans="1:8" x14ac:dyDescent="0.25">
      <c r="A166" s="28" t="s">
        <v>2</v>
      </c>
      <c r="B166" s="1"/>
      <c r="C166" s="28"/>
      <c r="D166" s="1"/>
      <c r="E166" s="28"/>
      <c r="F166" s="40"/>
      <c r="G166" s="19">
        <v>25504050</v>
      </c>
      <c r="H166" s="2" t="s">
        <v>171</v>
      </c>
    </row>
    <row r="167" spans="1:8" x14ac:dyDescent="0.25">
      <c r="A167" s="28" t="s">
        <v>2</v>
      </c>
      <c r="B167" s="1"/>
      <c r="C167" s="28"/>
      <c r="D167" s="1"/>
      <c r="E167" s="28"/>
      <c r="F167" s="40"/>
      <c r="G167" s="28"/>
      <c r="H167" s="1" t="s">
        <v>422</v>
      </c>
    </row>
    <row r="168" spans="1:8" x14ac:dyDescent="0.25">
      <c r="A168" s="28" t="s">
        <v>2</v>
      </c>
      <c r="B168" s="1"/>
      <c r="C168" s="28"/>
      <c r="D168" s="1"/>
      <c r="E168" s="28"/>
      <c r="F168" s="40"/>
      <c r="G168" s="19">
        <v>25504060</v>
      </c>
      <c r="H168" s="2" t="s">
        <v>172</v>
      </c>
    </row>
    <row r="169" spans="1:8" x14ac:dyDescent="0.25">
      <c r="A169" s="28" t="s">
        <v>2</v>
      </c>
      <c r="B169" s="1"/>
      <c r="C169" s="28"/>
      <c r="D169" s="1"/>
      <c r="E169" s="28"/>
      <c r="F169" s="40"/>
      <c r="G169" s="28"/>
      <c r="H169" s="1" t="s">
        <v>423</v>
      </c>
    </row>
    <row r="170" spans="1:8" ht="26.25" x14ac:dyDescent="0.25">
      <c r="A170" s="19">
        <v>30</v>
      </c>
      <c r="B170" s="2" t="s">
        <v>173</v>
      </c>
      <c r="C170" s="30">
        <v>3010</v>
      </c>
      <c r="D170" s="42" t="s">
        <v>401</v>
      </c>
      <c r="E170" s="30">
        <v>301010</v>
      </c>
      <c r="F170" s="42" t="s">
        <v>174</v>
      </c>
      <c r="G170" s="19">
        <v>30101010</v>
      </c>
      <c r="H170" s="2" t="s">
        <v>175</v>
      </c>
    </row>
    <row r="171" spans="1:8" x14ac:dyDescent="0.25">
      <c r="A171" s="28" t="s">
        <v>2</v>
      </c>
      <c r="B171" s="1"/>
      <c r="C171" s="28"/>
      <c r="D171" s="1"/>
      <c r="E171" s="28"/>
      <c r="F171" s="40"/>
      <c r="G171" s="28"/>
      <c r="H171" s="1" t="s">
        <v>176</v>
      </c>
    </row>
    <row r="172" spans="1:8" x14ac:dyDescent="0.25">
      <c r="A172" s="19" t="s">
        <v>2</v>
      </c>
      <c r="B172" s="2"/>
      <c r="C172" s="19"/>
      <c r="D172" s="2"/>
      <c r="E172" s="19"/>
      <c r="F172" s="39"/>
      <c r="G172" s="19">
        <v>30101020</v>
      </c>
      <c r="H172" s="2" t="s">
        <v>177</v>
      </c>
    </row>
    <row r="173" spans="1:8" x14ac:dyDescent="0.25">
      <c r="A173" s="28" t="s">
        <v>2</v>
      </c>
      <c r="B173" s="1"/>
      <c r="C173" s="28"/>
      <c r="D173" s="1"/>
      <c r="E173" s="28"/>
      <c r="F173" s="40"/>
      <c r="G173" s="28"/>
      <c r="H173" s="1" t="s">
        <v>178</v>
      </c>
    </row>
    <row r="174" spans="1:8" x14ac:dyDescent="0.25">
      <c r="A174" s="19" t="s">
        <v>2</v>
      </c>
      <c r="B174" s="2"/>
      <c r="C174" s="19"/>
      <c r="D174" s="2"/>
      <c r="E174" s="19"/>
      <c r="F174" s="39"/>
      <c r="G174" s="19">
        <v>30101030</v>
      </c>
      <c r="H174" s="2" t="s">
        <v>179</v>
      </c>
    </row>
    <row r="175" spans="1:8" x14ac:dyDescent="0.25">
      <c r="A175" s="28" t="s">
        <v>2</v>
      </c>
      <c r="B175" s="1"/>
      <c r="C175" s="28"/>
      <c r="D175" s="1"/>
      <c r="E175" s="28"/>
      <c r="F175" s="40"/>
      <c r="G175" s="28"/>
      <c r="H175" s="1" t="s">
        <v>180</v>
      </c>
    </row>
    <row r="176" spans="1:8" x14ac:dyDescent="0.25">
      <c r="A176" s="28" t="s">
        <v>2</v>
      </c>
      <c r="B176" s="1"/>
      <c r="C176" s="28"/>
      <c r="D176" s="1"/>
      <c r="E176" s="28"/>
      <c r="F176" s="40"/>
      <c r="G176" s="30">
        <v>30101040</v>
      </c>
      <c r="H176" s="7" t="s">
        <v>376</v>
      </c>
    </row>
    <row r="177" spans="1:8" x14ac:dyDescent="0.25">
      <c r="A177" s="28" t="s">
        <v>2</v>
      </c>
      <c r="B177" s="1"/>
      <c r="C177" s="28"/>
      <c r="D177" s="1"/>
      <c r="E177" s="28"/>
      <c r="F177" s="40"/>
      <c r="G177" s="28"/>
      <c r="H177" s="8" t="s">
        <v>398</v>
      </c>
    </row>
    <row r="178" spans="1:8" x14ac:dyDescent="0.25">
      <c r="A178" s="19" t="s">
        <v>2</v>
      </c>
      <c r="B178" s="2"/>
      <c r="C178" s="19">
        <v>3020</v>
      </c>
      <c r="D178" s="2" t="s">
        <v>181</v>
      </c>
      <c r="E178" s="19">
        <v>302010</v>
      </c>
      <c r="F178" s="39" t="s">
        <v>182</v>
      </c>
      <c r="G178" s="19">
        <v>30201010</v>
      </c>
      <c r="H178" s="2" t="s">
        <v>183</v>
      </c>
    </row>
    <row r="179" spans="1:8" x14ac:dyDescent="0.25">
      <c r="A179" s="28" t="s">
        <v>2</v>
      </c>
      <c r="B179" s="1"/>
      <c r="C179" s="28"/>
      <c r="D179" s="1"/>
      <c r="E179" s="28"/>
      <c r="F179" s="40"/>
      <c r="G179" s="28"/>
      <c r="H179" s="1" t="s">
        <v>184</v>
      </c>
    </row>
    <row r="180" spans="1:8" x14ac:dyDescent="0.25">
      <c r="A180" s="19" t="s">
        <v>2</v>
      </c>
      <c r="B180" s="2"/>
      <c r="C180" s="19"/>
      <c r="D180" s="2"/>
      <c r="E180" s="19"/>
      <c r="F180" s="39"/>
      <c r="G180" s="19">
        <v>30201020</v>
      </c>
      <c r="H180" s="2" t="s">
        <v>185</v>
      </c>
    </row>
    <row r="181" spans="1:8" x14ac:dyDescent="0.25">
      <c r="A181" s="28" t="s">
        <v>2</v>
      </c>
      <c r="B181" s="1"/>
      <c r="C181" s="28"/>
      <c r="D181" s="1"/>
      <c r="E181" s="28"/>
      <c r="F181" s="40"/>
      <c r="G181" s="28"/>
      <c r="H181" s="1" t="s">
        <v>186</v>
      </c>
    </row>
    <row r="182" spans="1:8" x14ac:dyDescent="0.25">
      <c r="A182" s="19" t="s">
        <v>2</v>
      </c>
      <c r="B182" s="2"/>
      <c r="C182" s="19"/>
      <c r="D182" s="2"/>
      <c r="E182" s="19"/>
      <c r="F182" s="39"/>
      <c r="G182" s="29">
        <v>30201030</v>
      </c>
      <c r="H182" s="6" t="s">
        <v>378</v>
      </c>
    </row>
    <row r="183" spans="1:8" x14ac:dyDescent="0.25">
      <c r="A183" s="28" t="s">
        <v>2</v>
      </c>
      <c r="B183" s="1"/>
      <c r="C183" s="28"/>
      <c r="D183" s="1"/>
      <c r="E183" s="28"/>
      <c r="F183" s="40"/>
      <c r="G183" s="28"/>
      <c r="H183" s="1" t="s">
        <v>187</v>
      </c>
    </row>
    <row r="184" spans="1:8" x14ac:dyDescent="0.25">
      <c r="A184" s="19" t="s">
        <v>2</v>
      </c>
      <c r="B184" s="2"/>
      <c r="C184" s="19"/>
      <c r="D184" s="2"/>
      <c r="E184" s="19">
        <v>302020</v>
      </c>
      <c r="F184" s="39" t="s">
        <v>188</v>
      </c>
      <c r="G184" s="29">
        <v>30202010</v>
      </c>
      <c r="H184" s="6" t="s">
        <v>379</v>
      </c>
    </row>
    <row r="185" spans="1:8" x14ac:dyDescent="0.25">
      <c r="A185" s="28" t="s">
        <v>2</v>
      </c>
      <c r="B185" s="1"/>
      <c r="C185" s="28"/>
      <c r="D185" s="1"/>
      <c r="E185" s="28"/>
      <c r="F185" s="40"/>
      <c r="G185" s="28"/>
      <c r="H185" s="1" t="s">
        <v>189</v>
      </c>
    </row>
    <row r="186" spans="1:8" x14ac:dyDescent="0.25">
      <c r="A186" s="19" t="s">
        <v>2</v>
      </c>
      <c r="B186" s="2"/>
      <c r="C186" s="19"/>
      <c r="D186" s="2"/>
      <c r="E186" s="19"/>
      <c r="F186" s="39"/>
      <c r="G186" s="19">
        <v>30202030</v>
      </c>
      <c r="H186" s="2" t="s">
        <v>190</v>
      </c>
    </row>
    <row r="187" spans="1:8" x14ac:dyDescent="0.25">
      <c r="A187" s="28" t="s">
        <v>2</v>
      </c>
      <c r="B187" s="1"/>
      <c r="C187" s="28"/>
      <c r="D187" s="1"/>
      <c r="E187" s="28"/>
      <c r="F187" s="40"/>
      <c r="G187" s="28"/>
      <c r="H187" s="1" t="s">
        <v>191</v>
      </c>
    </row>
    <row r="188" spans="1:8" x14ac:dyDescent="0.25">
      <c r="A188" s="19" t="s">
        <v>2</v>
      </c>
      <c r="B188" s="2"/>
      <c r="C188" s="19"/>
      <c r="D188" s="2"/>
      <c r="E188" s="19">
        <v>302030</v>
      </c>
      <c r="F188" s="39" t="s">
        <v>192</v>
      </c>
      <c r="G188" s="19">
        <v>30203010</v>
      </c>
      <c r="H188" s="2" t="s">
        <v>192</v>
      </c>
    </row>
    <row r="189" spans="1:8" x14ac:dyDescent="0.25">
      <c r="A189" s="28" t="s">
        <v>2</v>
      </c>
      <c r="B189" s="1"/>
      <c r="C189" s="28"/>
      <c r="D189" s="1"/>
      <c r="E189" s="28"/>
      <c r="F189" s="40"/>
      <c r="G189" s="28"/>
      <c r="H189" s="1" t="s">
        <v>193</v>
      </c>
    </row>
    <row r="190" spans="1:8" ht="27.95" customHeight="1" x14ac:dyDescent="0.25">
      <c r="A190" s="19" t="s">
        <v>2</v>
      </c>
      <c r="B190" s="2"/>
      <c r="C190" s="19">
        <v>3030</v>
      </c>
      <c r="D190" s="39" t="s">
        <v>194</v>
      </c>
      <c r="E190" s="19">
        <v>303010</v>
      </c>
      <c r="F190" s="39" t="s">
        <v>195</v>
      </c>
      <c r="G190" s="19">
        <v>30301010</v>
      </c>
      <c r="H190" s="2" t="s">
        <v>195</v>
      </c>
    </row>
    <row r="191" spans="1:8" x14ac:dyDescent="0.25">
      <c r="A191" s="28" t="s">
        <v>2</v>
      </c>
      <c r="B191" s="1"/>
      <c r="C191" s="28"/>
      <c r="D191" s="1"/>
      <c r="E191" s="28"/>
      <c r="F191" s="40"/>
      <c r="G191" s="28"/>
      <c r="H191" s="1" t="s">
        <v>196</v>
      </c>
    </row>
    <row r="192" spans="1:8" x14ac:dyDescent="0.25">
      <c r="A192" s="19" t="s">
        <v>2</v>
      </c>
      <c r="B192" s="2"/>
      <c r="C192" s="19"/>
      <c r="D192" s="2"/>
      <c r="E192" s="29">
        <v>303020</v>
      </c>
      <c r="F192" s="41" t="s">
        <v>404</v>
      </c>
      <c r="G192" s="29">
        <v>30302010</v>
      </c>
      <c r="H192" s="6" t="s">
        <v>355</v>
      </c>
    </row>
    <row r="193" spans="1:8" x14ac:dyDescent="0.25">
      <c r="A193" s="28" t="s">
        <v>2</v>
      </c>
      <c r="B193" s="1"/>
      <c r="C193" s="28"/>
      <c r="D193" s="1"/>
      <c r="E193" s="28"/>
      <c r="F193" s="40"/>
      <c r="G193" s="28"/>
      <c r="H193" s="1" t="s">
        <v>352</v>
      </c>
    </row>
    <row r="194" spans="1:8" ht="30.95" customHeight="1" x14ac:dyDescent="0.25">
      <c r="A194" s="19">
        <v>35</v>
      </c>
      <c r="B194" s="2" t="s">
        <v>197</v>
      </c>
      <c r="C194" s="19">
        <v>3510</v>
      </c>
      <c r="D194" s="39" t="s">
        <v>198</v>
      </c>
      <c r="E194" s="19">
        <v>351010</v>
      </c>
      <c r="F194" s="39" t="s">
        <v>199</v>
      </c>
      <c r="G194" s="19">
        <v>35101010</v>
      </c>
      <c r="H194" s="2" t="s">
        <v>200</v>
      </c>
    </row>
    <row r="195" spans="1:8" x14ac:dyDescent="0.25">
      <c r="A195" s="28" t="s">
        <v>2</v>
      </c>
      <c r="B195" s="1"/>
      <c r="C195" s="28"/>
      <c r="D195" s="1"/>
      <c r="E195" s="28"/>
      <c r="F195" s="40"/>
      <c r="G195" s="28"/>
      <c r="H195" s="1" t="s">
        <v>201</v>
      </c>
    </row>
    <row r="196" spans="1:8" x14ac:dyDescent="0.25">
      <c r="A196" s="19" t="s">
        <v>2</v>
      </c>
      <c r="B196" s="2"/>
      <c r="C196" s="19"/>
      <c r="D196" s="2"/>
      <c r="E196" s="19"/>
      <c r="F196" s="39"/>
      <c r="G196" s="19">
        <v>35101020</v>
      </c>
      <c r="H196" s="2" t="s">
        <v>202</v>
      </c>
    </row>
    <row r="197" spans="1:8" x14ac:dyDescent="0.25">
      <c r="A197" s="28" t="s">
        <v>2</v>
      </c>
      <c r="B197" s="1"/>
      <c r="C197" s="28"/>
      <c r="D197" s="1"/>
      <c r="E197" s="28"/>
      <c r="F197" s="40"/>
      <c r="G197" s="28"/>
      <c r="H197" s="1" t="s">
        <v>203</v>
      </c>
    </row>
    <row r="198" spans="1:8" ht="29.1" customHeight="1" x14ac:dyDescent="0.25">
      <c r="A198" s="19" t="s">
        <v>2</v>
      </c>
      <c r="B198" s="2"/>
      <c r="C198" s="19"/>
      <c r="D198" s="2"/>
      <c r="E198" s="19">
        <v>351020</v>
      </c>
      <c r="F198" s="39" t="s">
        <v>204</v>
      </c>
      <c r="G198" s="19">
        <v>35102010</v>
      </c>
      <c r="H198" s="2" t="s">
        <v>205</v>
      </c>
    </row>
    <row r="199" spans="1:8" x14ac:dyDescent="0.25">
      <c r="A199" s="28" t="s">
        <v>2</v>
      </c>
      <c r="B199" s="1"/>
      <c r="C199" s="28"/>
      <c r="D199" s="1"/>
      <c r="E199" s="28"/>
      <c r="F199" s="40"/>
      <c r="G199" s="28"/>
      <c r="H199" s="1" t="s">
        <v>206</v>
      </c>
    </row>
    <row r="200" spans="1:8" x14ac:dyDescent="0.25">
      <c r="A200" s="28" t="s">
        <v>2</v>
      </c>
      <c r="B200" s="1"/>
      <c r="C200" s="28"/>
      <c r="D200" s="1"/>
      <c r="E200" s="28"/>
      <c r="F200" s="40"/>
      <c r="G200" s="19">
        <v>35102015</v>
      </c>
      <c r="H200" s="2" t="s">
        <v>207</v>
      </c>
    </row>
    <row r="201" spans="1:8" x14ac:dyDescent="0.25">
      <c r="A201" s="28" t="s">
        <v>2</v>
      </c>
      <c r="B201" s="1"/>
      <c r="C201" s="28"/>
      <c r="D201" s="1"/>
      <c r="E201" s="28"/>
      <c r="F201" s="40"/>
      <c r="G201" s="28"/>
      <c r="H201" s="1" t="s">
        <v>208</v>
      </c>
    </row>
    <row r="202" spans="1:8" x14ac:dyDescent="0.25">
      <c r="A202" s="19" t="s">
        <v>2</v>
      </c>
      <c r="B202" s="2"/>
      <c r="C202" s="19"/>
      <c r="D202" s="2"/>
      <c r="E202" s="19"/>
      <c r="F202" s="39"/>
      <c r="G202" s="19">
        <v>35102020</v>
      </c>
      <c r="H202" s="2" t="s">
        <v>209</v>
      </c>
    </row>
    <row r="203" spans="1:8" x14ac:dyDescent="0.25">
      <c r="A203" s="28" t="s">
        <v>2</v>
      </c>
      <c r="B203" s="1"/>
      <c r="C203" s="28"/>
      <c r="D203" s="1"/>
      <c r="E203" s="28"/>
      <c r="F203" s="40"/>
      <c r="G203" s="28"/>
      <c r="H203" s="1" t="s">
        <v>210</v>
      </c>
    </row>
    <row r="204" spans="1:8" x14ac:dyDescent="0.25">
      <c r="A204" s="19" t="s">
        <v>2</v>
      </c>
      <c r="B204" s="2"/>
      <c r="C204" s="19"/>
      <c r="D204" s="2"/>
      <c r="E204" s="19"/>
      <c r="F204" s="39"/>
      <c r="G204" s="19">
        <v>35102030</v>
      </c>
      <c r="H204" s="2" t="s">
        <v>211</v>
      </c>
    </row>
    <row r="205" spans="1:8" x14ac:dyDescent="0.25">
      <c r="A205" s="28" t="s">
        <v>2</v>
      </c>
      <c r="B205" s="1"/>
      <c r="C205" s="28"/>
      <c r="D205" s="1"/>
      <c r="E205" s="28"/>
      <c r="F205" s="40"/>
      <c r="G205" s="28"/>
      <c r="H205" s="1" t="s">
        <v>212</v>
      </c>
    </row>
    <row r="206" spans="1:8" x14ac:dyDescent="0.25">
      <c r="A206" s="28" t="s">
        <v>2</v>
      </c>
      <c r="B206" s="1"/>
      <c r="C206" s="28"/>
      <c r="D206" s="1"/>
      <c r="E206" s="19">
        <v>351030</v>
      </c>
      <c r="F206" s="39" t="s">
        <v>213</v>
      </c>
      <c r="G206" s="19">
        <v>35103010</v>
      </c>
      <c r="H206" s="2" t="s">
        <v>213</v>
      </c>
    </row>
    <row r="207" spans="1:8" x14ac:dyDescent="0.25">
      <c r="A207" s="28" t="s">
        <v>2</v>
      </c>
      <c r="B207" s="1"/>
      <c r="C207" s="28"/>
      <c r="D207" s="1"/>
      <c r="E207" s="28"/>
      <c r="F207" s="40"/>
      <c r="G207" s="28"/>
      <c r="H207" s="1" t="s">
        <v>424</v>
      </c>
    </row>
    <row r="208" spans="1:8" ht="26.25" x14ac:dyDescent="0.25">
      <c r="A208" s="19" t="s">
        <v>2</v>
      </c>
      <c r="B208" s="2"/>
      <c r="C208" s="19">
        <v>3520</v>
      </c>
      <c r="D208" s="39" t="s">
        <v>214</v>
      </c>
      <c r="E208" s="19">
        <v>352010</v>
      </c>
      <c r="F208" s="39" t="s">
        <v>215</v>
      </c>
      <c r="G208" s="19">
        <v>35201010</v>
      </c>
      <c r="H208" s="2" t="s">
        <v>215</v>
      </c>
    </row>
    <row r="209" spans="1:8" x14ac:dyDescent="0.25">
      <c r="A209" s="28" t="s">
        <v>2</v>
      </c>
      <c r="B209" s="1"/>
      <c r="C209" s="28"/>
      <c r="D209" s="1"/>
      <c r="E209" s="28"/>
      <c r="F209" s="40"/>
      <c r="G209" s="28"/>
      <c r="H209" s="1" t="s">
        <v>425</v>
      </c>
    </row>
    <row r="210" spans="1:8" x14ac:dyDescent="0.25">
      <c r="A210" s="19" t="s">
        <v>2</v>
      </c>
      <c r="B210" s="2"/>
      <c r="C210" s="19"/>
      <c r="D210" s="2"/>
      <c r="E210" s="19">
        <v>352020</v>
      </c>
      <c r="F210" s="39" t="s">
        <v>216</v>
      </c>
      <c r="G210" s="19">
        <v>35202010</v>
      </c>
      <c r="H210" s="2" t="s">
        <v>216</v>
      </c>
    </row>
    <row r="211" spans="1:8" x14ac:dyDescent="0.25">
      <c r="A211" s="28" t="s">
        <v>2</v>
      </c>
      <c r="B211" s="1"/>
      <c r="C211" s="28"/>
      <c r="D211" s="1"/>
      <c r="E211" s="31"/>
      <c r="F211" s="44"/>
      <c r="G211" s="28"/>
      <c r="H211" s="1" t="s">
        <v>217</v>
      </c>
    </row>
    <row r="212" spans="1:8" x14ac:dyDescent="0.25">
      <c r="A212" s="28" t="s">
        <v>2</v>
      </c>
      <c r="B212" s="1"/>
      <c r="C212" s="28"/>
      <c r="D212" s="1"/>
      <c r="E212" s="19">
        <v>352030</v>
      </c>
      <c r="F212" s="39" t="s">
        <v>218</v>
      </c>
      <c r="G212" s="19">
        <v>35203010</v>
      </c>
      <c r="H212" s="2" t="s">
        <v>218</v>
      </c>
    </row>
    <row r="213" spans="1:8" x14ac:dyDescent="0.25">
      <c r="A213" s="28" t="s">
        <v>2</v>
      </c>
      <c r="B213" s="1"/>
      <c r="C213" s="28"/>
      <c r="D213" s="1"/>
      <c r="E213" s="28"/>
      <c r="F213" s="40"/>
      <c r="G213" s="28"/>
      <c r="H213" s="1" t="s">
        <v>426</v>
      </c>
    </row>
    <row r="214" spans="1:8" x14ac:dyDescent="0.25">
      <c r="A214" s="19">
        <v>40</v>
      </c>
      <c r="B214" s="2" t="s">
        <v>219</v>
      </c>
      <c r="C214" s="19">
        <v>4010</v>
      </c>
      <c r="D214" s="2" t="s">
        <v>220</v>
      </c>
      <c r="E214" s="19">
        <v>401010</v>
      </c>
      <c r="F214" s="39" t="s">
        <v>220</v>
      </c>
      <c r="G214" s="19">
        <v>40101010</v>
      </c>
      <c r="H214" s="2" t="s">
        <v>221</v>
      </c>
    </row>
    <row r="215" spans="1:8" x14ac:dyDescent="0.25">
      <c r="A215" s="28" t="s">
        <v>2</v>
      </c>
      <c r="B215" s="1"/>
      <c r="C215" s="28"/>
      <c r="D215" s="1"/>
      <c r="E215" s="28"/>
      <c r="F215" s="40"/>
      <c r="G215" s="28"/>
      <c r="H215" s="1" t="s">
        <v>427</v>
      </c>
    </row>
    <row r="216" spans="1:8" x14ac:dyDescent="0.25">
      <c r="A216" s="28" t="s">
        <v>2</v>
      </c>
      <c r="B216" s="1"/>
      <c r="C216" s="28"/>
      <c r="D216" s="1"/>
      <c r="E216" s="28"/>
      <c r="F216" s="40"/>
      <c r="G216" s="30">
        <v>40101015</v>
      </c>
      <c r="H216" s="7" t="s">
        <v>357</v>
      </c>
    </row>
    <row r="217" spans="1:8" x14ac:dyDescent="0.25">
      <c r="A217" s="28" t="s">
        <v>2</v>
      </c>
      <c r="B217" s="1"/>
      <c r="C217" s="28"/>
      <c r="D217" s="1"/>
      <c r="E217" s="28"/>
      <c r="F217" s="40"/>
      <c r="G217" s="28"/>
      <c r="H217" s="8" t="s">
        <v>222</v>
      </c>
    </row>
    <row r="218" spans="1:8" ht="26.45" customHeight="1" x14ac:dyDescent="0.25">
      <c r="A218" s="28" t="s">
        <v>2</v>
      </c>
      <c r="B218" s="1"/>
      <c r="C218" s="28"/>
      <c r="D218" s="1"/>
      <c r="E218" s="32">
        <v>401020</v>
      </c>
      <c r="F218" s="43" t="s">
        <v>356</v>
      </c>
      <c r="G218" s="32">
        <v>40102010</v>
      </c>
      <c r="H218" s="9" t="s">
        <v>356</v>
      </c>
    </row>
    <row r="219" spans="1:8" x14ac:dyDescent="0.25">
      <c r="A219" s="28" t="s">
        <v>2</v>
      </c>
      <c r="B219" s="1"/>
      <c r="C219" s="28"/>
      <c r="D219" s="1"/>
      <c r="E219" s="28"/>
      <c r="F219" s="40"/>
      <c r="G219" s="28"/>
      <c r="H219" s="10" t="s">
        <v>428</v>
      </c>
    </row>
    <row r="220" spans="1:8" x14ac:dyDescent="0.25">
      <c r="A220" s="19" t="s">
        <v>2</v>
      </c>
      <c r="B220" s="2"/>
      <c r="C220" s="30">
        <v>4020</v>
      </c>
      <c r="D220" s="7" t="s">
        <v>223</v>
      </c>
      <c r="E220" s="30">
        <v>402010</v>
      </c>
      <c r="F220" s="42" t="s">
        <v>223</v>
      </c>
      <c r="G220" s="30">
        <v>40201020</v>
      </c>
      <c r="H220" s="7" t="s">
        <v>380</v>
      </c>
    </row>
    <row r="221" spans="1:8" x14ac:dyDescent="0.25">
      <c r="A221" s="28" t="s">
        <v>2</v>
      </c>
      <c r="B221" s="1"/>
      <c r="C221" s="28"/>
      <c r="D221" s="1"/>
      <c r="E221" s="28"/>
      <c r="F221" s="40"/>
      <c r="G221" s="28"/>
      <c r="H221" s="1" t="s">
        <v>224</v>
      </c>
    </row>
    <row r="222" spans="1:8" x14ac:dyDescent="0.25">
      <c r="A222" s="19" t="s">
        <v>2</v>
      </c>
      <c r="B222" s="2"/>
      <c r="C222" s="19"/>
      <c r="D222" s="2"/>
      <c r="E222" s="19"/>
      <c r="F222" s="39"/>
      <c r="G222" s="19">
        <v>40201030</v>
      </c>
      <c r="H222" s="2" t="s">
        <v>225</v>
      </c>
    </row>
    <row r="223" spans="1:8" x14ac:dyDescent="0.25">
      <c r="A223" s="28" t="s">
        <v>2</v>
      </c>
      <c r="B223" s="1"/>
      <c r="C223" s="28"/>
      <c r="D223" s="1"/>
      <c r="E223" s="28"/>
      <c r="F223" s="40"/>
      <c r="G223" s="28"/>
      <c r="H223" s="1" t="s">
        <v>429</v>
      </c>
    </row>
    <row r="224" spans="1:8" x14ac:dyDescent="0.25">
      <c r="A224" s="28" t="s">
        <v>2</v>
      </c>
      <c r="B224" s="1"/>
      <c r="C224" s="28"/>
      <c r="D224" s="1"/>
      <c r="E224" s="28"/>
      <c r="F224" s="40"/>
      <c r="G224" s="19">
        <v>40201040</v>
      </c>
      <c r="H224" s="2" t="s">
        <v>226</v>
      </c>
    </row>
    <row r="225" spans="1:8" x14ac:dyDescent="0.25">
      <c r="A225" s="28" t="s">
        <v>2</v>
      </c>
      <c r="B225" s="1"/>
      <c r="C225" s="28"/>
      <c r="D225" s="1"/>
      <c r="E225" s="28"/>
      <c r="F225" s="40"/>
      <c r="G225" s="28"/>
      <c r="H225" s="1" t="s">
        <v>227</v>
      </c>
    </row>
    <row r="226" spans="1:8" x14ac:dyDescent="0.25">
      <c r="A226" s="28"/>
      <c r="B226" s="1"/>
      <c r="C226" s="28"/>
      <c r="D226" s="1"/>
      <c r="E226" s="28"/>
      <c r="F226" s="40"/>
      <c r="G226" s="30">
        <v>40201050</v>
      </c>
      <c r="H226" s="7" t="s">
        <v>228</v>
      </c>
    </row>
    <row r="227" spans="1:8" x14ac:dyDescent="0.25">
      <c r="A227" s="28"/>
      <c r="B227" s="1"/>
      <c r="C227" s="28"/>
      <c r="D227" s="1"/>
      <c r="E227" s="28"/>
      <c r="F227" s="40"/>
      <c r="G227" s="30"/>
      <c r="H227" s="8" t="s">
        <v>229</v>
      </c>
    </row>
    <row r="228" spans="1:8" x14ac:dyDescent="0.25">
      <c r="A228" s="28"/>
      <c r="B228" s="1"/>
      <c r="C228" s="28"/>
      <c r="D228" s="1"/>
      <c r="E228" s="28"/>
      <c r="F228" s="40"/>
      <c r="G228" s="30">
        <v>40201060</v>
      </c>
      <c r="H228" s="7" t="s">
        <v>230</v>
      </c>
    </row>
    <row r="229" spans="1:8" x14ac:dyDescent="0.25">
      <c r="A229" s="28"/>
      <c r="B229" s="1"/>
      <c r="C229" s="28"/>
      <c r="D229" s="1"/>
      <c r="E229" s="28"/>
      <c r="F229" s="40"/>
      <c r="G229" s="30"/>
      <c r="H229" s="8" t="s">
        <v>399</v>
      </c>
    </row>
    <row r="230" spans="1:8" x14ac:dyDescent="0.25">
      <c r="A230" s="28" t="s">
        <v>2</v>
      </c>
      <c r="B230" s="1"/>
      <c r="C230" s="28"/>
      <c r="D230" s="1"/>
      <c r="E230" s="19">
        <v>402020</v>
      </c>
      <c r="F230" s="39" t="s">
        <v>231</v>
      </c>
      <c r="G230" s="19">
        <v>40202010</v>
      </c>
      <c r="H230" s="2" t="s">
        <v>231</v>
      </c>
    </row>
    <row r="231" spans="1:8" x14ac:dyDescent="0.25">
      <c r="A231" s="28" t="s">
        <v>2</v>
      </c>
      <c r="B231" s="1"/>
      <c r="C231" s="28"/>
      <c r="D231" s="1"/>
      <c r="E231" s="28"/>
      <c r="F231" s="40"/>
      <c r="G231" s="28"/>
      <c r="H231" s="47" t="s">
        <v>409</v>
      </c>
    </row>
    <row r="232" spans="1:8" x14ac:dyDescent="0.25">
      <c r="A232" s="28" t="s">
        <v>2</v>
      </c>
      <c r="B232" s="1"/>
      <c r="C232" s="28"/>
      <c r="D232" s="1"/>
      <c r="E232" s="19">
        <v>402030</v>
      </c>
      <c r="F232" s="39" t="s">
        <v>232</v>
      </c>
      <c r="G232" s="19">
        <v>40203010</v>
      </c>
      <c r="H232" s="2" t="s">
        <v>233</v>
      </c>
    </row>
    <row r="233" spans="1:8" x14ac:dyDescent="0.25">
      <c r="A233" s="28" t="s">
        <v>2</v>
      </c>
      <c r="B233" s="1"/>
      <c r="C233" s="28"/>
      <c r="D233" s="1"/>
      <c r="E233" s="19"/>
      <c r="F233" s="39"/>
      <c r="G233" s="19"/>
      <c r="H233" s="47" t="s">
        <v>410</v>
      </c>
    </row>
    <row r="234" spans="1:8" x14ac:dyDescent="0.25">
      <c r="A234" s="28" t="s">
        <v>2</v>
      </c>
      <c r="B234" s="1"/>
      <c r="C234" s="28"/>
      <c r="D234" s="1"/>
      <c r="E234" s="19"/>
      <c r="F234" s="39"/>
      <c r="G234" s="19">
        <v>40203020</v>
      </c>
      <c r="H234" s="2" t="s">
        <v>234</v>
      </c>
    </row>
    <row r="235" spans="1:8" x14ac:dyDescent="0.25">
      <c r="A235" s="28" t="s">
        <v>2</v>
      </c>
      <c r="B235" s="1"/>
      <c r="C235" s="28"/>
      <c r="D235" s="1"/>
      <c r="E235" s="19"/>
      <c r="F235" s="39"/>
      <c r="G235" s="19"/>
      <c r="H235" s="1" t="s">
        <v>235</v>
      </c>
    </row>
    <row r="236" spans="1:8" x14ac:dyDescent="0.25">
      <c r="A236" s="28" t="s">
        <v>2</v>
      </c>
      <c r="B236" s="1"/>
      <c r="C236" s="28"/>
      <c r="D236" s="1"/>
      <c r="E236" s="19"/>
      <c r="F236" s="39"/>
      <c r="G236" s="19">
        <v>40203030</v>
      </c>
      <c r="H236" s="2" t="s">
        <v>236</v>
      </c>
    </row>
    <row r="237" spans="1:8" x14ac:dyDescent="0.25">
      <c r="A237" s="28" t="s">
        <v>2</v>
      </c>
      <c r="B237" s="1"/>
      <c r="C237" s="28"/>
      <c r="D237" s="1"/>
      <c r="E237" s="28"/>
      <c r="F237" s="40"/>
      <c r="G237" s="19"/>
      <c r="H237" s="47" t="s">
        <v>411</v>
      </c>
    </row>
    <row r="238" spans="1:8" x14ac:dyDescent="0.25">
      <c r="A238" s="28" t="s">
        <v>2</v>
      </c>
      <c r="B238" s="1"/>
      <c r="C238" s="28"/>
      <c r="D238" s="1"/>
      <c r="E238" s="28"/>
      <c r="F238" s="40"/>
      <c r="G238" s="19">
        <v>40203040</v>
      </c>
      <c r="H238" s="2" t="s">
        <v>237</v>
      </c>
    </row>
    <row r="239" spans="1:8" x14ac:dyDescent="0.25">
      <c r="A239" s="28" t="s">
        <v>2</v>
      </c>
      <c r="B239" s="1"/>
      <c r="C239" s="28"/>
      <c r="D239" s="1"/>
      <c r="E239" s="28"/>
      <c r="F239" s="40"/>
      <c r="G239" s="19"/>
      <c r="H239" s="1" t="s">
        <v>238</v>
      </c>
    </row>
    <row r="240" spans="1:8" ht="39" customHeight="1" x14ac:dyDescent="0.25">
      <c r="A240" s="19" t="s">
        <v>2</v>
      </c>
      <c r="B240" s="2"/>
      <c r="C240" s="19"/>
      <c r="D240" s="2"/>
      <c r="E240" s="19">
        <v>402040</v>
      </c>
      <c r="F240" s="46" t="s">
        <v>408</v>
      </c>
      <c r="G240" s="19">
        <v>40204010</v>
      </c>
      <c r="H240" s="2" t="s">
        <v>239</v>
      </c>
    </row>
    <row r="241" spans="1:8" x14ac:dyDescent="0.25">
      <c r="A241" s="28" t="s">
        <v>2</v>
      </c>
      <c r="B241" s="1"/>
      <c r="C241" s="28"/>
      <c r="D241" s="1"/>
      <c r="E241" s="28"/>
      <c r="F241" s="40"/>
      <c r="G241" s="19"/>
      <c r="H241" s="47" t="s">
        <v>412</v>
      </c>
    </row>
    <row r="242" spans="1:8" x14ac:dyDescent="0.25">
      <c r="A242" s="19" t="s">
        <v>2</v>
      </c>
      <c r="B242" s="2"/>
      <c r="C242" s="19">
        <v>4030</v>
      </c>
      <c r="D242" s="2" t="s">
        <v>240</v>
      </c>
      <c r="E242" s="19">
        <v>403010</v>
      </c>
      <c r="F242" s="39" t="s">
        <v>240</v>
      </c>
      <c r="G242" s="19">
        <v>40301010</v>
      </c>
      <c r="H242" s="2" t="s">
        <v>241</v>
      </c>
    </row>
    <row r="243" spans="1:8" x14ac:dyDescent="0.25">
      <c r="A243" s="28" t="s">
        <v>2</v>
      </c>
      <c r="B243" s="2"/>
      <c r="C243" s="28"/>
      <c r="D243" s="1"/>
      <c r="E243" s="28"/>
      <c r="F243" s="40"/>
      <c r="G243" s="28"/>
      <c r="H243" s="1" t="s">
        <v>242</v>
      </c>
    </row>
    <row r="244" spans="1:8" x14ac:dyDescent="0.25">
      <c r="A244" s="19" t="s">
        <v>2</v>
      </c>
      <c r="B244" s="2"/>
      <c r="C244" s="19"/>
      <c r="D244" s="2"/>
      <c r="E244" s="19"/>
      <c r="F244" s="39"/>
      <c r="G244" s="19">
        <v>40301020</v>
      </c>
      <c r="H244" s="2" t="s">
        <v>243</v>
      </c>
    </row>
    <row r="245" spans="1:8" x14ac:dyDescent="0.25">
      <c r="A245" s="28" t="s">
        <v>2</v>
      </c>
      <c r="B245" s="1"/>
      <c r="C245" s="28"/>
      <c r="D245" s="1"/>
      <c r="E245" s="28"/>
      <c r="F245" s="40"/>
      <c r="G245" s="28"/>
      <c r="H245" s="1" t="s">
        <v>244</v>
      </c>
    </row>
    <row r="246" spans="1:8" x14ac:dyDescent="0.25">
      <c r="A246" s="19" t="s">
        <v>2</v>
      </c>
      <c r="B246" s="2"/>
      <c r="C246" s="19"/>
      <c r="D246" s="2"/>
      <c r="E246" s="19"/>
      <c r="F246" s="39"/>
      <c r="G246" s="19">
        <v>40301030</v>
      </c>
      <c r="H246" s="2" t="s">
        <v>245</v>
      </c>
    </row>
    <row r="247" spans="1:8" x14ac:dyDescent="0.25">
      <c r="A247" s="28" t="s">
        <v>2</v>
      </c>
      <c r="B247" s="1"/>
      <c r="C247" s="28"/>
      <c r="D247" s="1"/>
      <c r="E247" s="28"/>
      <c r="F247" s="40"/>
      <c r="G247" s="28"/>
      <c r="H247" s="1" t="s">
        <v>246</v>
      </c>
    </row>
    <row r="248" spans="1:8" x14ac:dyDescent="0.25">
      <c r="A248" s="19" t="s">
        <v>2</v>
      </c>
      <c r="B248" s="2"/>
      <c r="C248" s="19"/>
      <c r="D248" s="2"/>
      <c r="E248" s="19"/>
      <c r="F248" s="39"/>
      <c r="G248" s="19">
        <v>40301040</v>
      </c>
      <c r="H248" s="2" t="s">
        <v>247</v>
      </c>
    </row>
    <row r="249" spans="1:8" x14ac:dyDescent="0.25">
      <c r="A249" s="28" t="s">
        <v>2</v>
      </c>
      <c r="B249" s="1"/>
      <c r="C249" s="28"/>
      <c r="D249" s="1"/>
      <c r="E249" s="28"/>
      <c r="F249" s="40"/>
      <c r="G249" s="28"/>
      <c r="H249" s="1" t="s">
        <v>248</v>
      </c>
    </row>
    <row r="250" spans="1:8" x14ac:dyDescent="0.25">
      <c r="A250" s="19" t="s">
        <v>2</v>
      </c>
      <c r="B250" s="2"/>
      <c r="C250" s="19"/>
      <c r="D250" s="2"/>
      <c r="E250" s="19"/>
      <c r="F250" s="39"/>
      <c r="G250" s="19">
        <v>40301050</v>
      </c>
      <c r="H250" s="2" t="s">
        <v>249</v>
      </c>
    </row>
    <row r="251" spans="1:8" x14ac:dyDescent="0.25">
      <c r="A251" s="28" t="s">
        <v>2</v>
      </c>
      <c r="B251" s="1"/>
      <c r="C251" s="28"/>
      <c r="D251" s="1"/>
      <c r="E251" s="28"/>
      <c r="F251" s="40"/>
      <c r="G251" s="28"/>
      <c r="H251" s="1" t="s">
        <v>250</v>
      </c>
    </row>
    <row r="252" spans="1:8" ht="30" customHeight="1" x14ac:dyDescent="0.25">
      <c r="A252" s="19">
        <v>45</v>
      </c>
      <c r="B252" s="39" t="s">
        <v>251</v>
      </c>
      <c r="C252" s="19">
        <v>4510</v>
      </c>
      <c r="D252" s="2" t="s">
        <v>252</v>
      </c>
      <c r="E252" s="19">
        <v>451020</v>
      </c>
      <c r="F252" s="39" t="s">
        <v>253</v>
      </c>
      <c r="G252" s="19">
        <v>45102010</v>
      </c>
      <c r="H252" s="2" t="s">
        <v>254</v>
      </c>
    </row>
    <row r="253" spans="1:8" x14ac:dyDescent="0.25">
      <c r="A253" s="28" t="s">
        <v>2</v>
      </c>
      <c r="B253" s="1"/>
      <c r="C253" s="28"/>
      <c r="D253" s="1"/>
      <c r="E253" s="28"/>
      <c r="F253" s="40"/>
      <c r="G253" s="28"/>
      <c r="H253" s="47" t="s">
        <v>413</v>
      </c>
    </row>
    <row r="254" spans="1:8" x14ac:dyDescent="0.25">
      <c r="A254" s="28" t="s">
        <v>2</v>
      </c>
      <c r="B254" s="1"/>
      <c r="C254" s="28"/>
      <c r="D254" s="1"/>
      <c r="E254" s="28"/>
      <c r="F254" s="40"/>
      <c r="G254" s="32">
        <v>45102020</v>
      </c>
      <c r="H254" s="9" t="s">
        <v>365</v>
      </c>
    </row>
    <row r="255" spans="1:8" x14ac:dyDescent="0.25">
      <c r="A255" s="28" t="s">
        <v>2</v>
      </c>
      <c r="B255" s="1"/>
      <c r="C255" s="28"/>
      <c r="D255" s="1"/>
      <c r="E255" s="28"/>
      <c r="F255" s="40"/>
      <c r="G255" s="28"/>
      <c r="H255" s="10" t="s">
        <v>414</v>
      </c>
    </row>
    <row r="256" spans="1:8" x14ac:dyDescent="0.25">
      <c r="A256" s="28"/>
      <c r="B256" s="1"/>
      <c r="C256" s="28"/>
      <c r="D256" s="1"/>
      <c r="E256" s="28"/>
      <c r="F256" s="40"/>
      <c r="G256" s="19">
        <v>45102030</v>
      </c>
      <c r="H256" s="2" t="s">
        <v>255</v>
      </c>
    </row>
    <row r="257" spans="1:8" x14ac:dyDescent="0.25">
      <c r="A257" s="28" t="s">
        <v>2</v>
      </c>
      <c r="B257" s="1"/>
      <c r="C257" s="28"/>
      <c r="D257" s="1"/>
      <c r="E257" s="28"/>
      <c r="F257" s="40"/>
      <c r="G257" s="28"/>
      <c r="H257" s="1" t="s">
        <v>256</v>
      </c>
    </row>
    <row r="258" spans="1:8" x14ac:dyDescent="0.25">
      <c r="A258" s="19" t="s">
        <v>2</v>
      </c>
      <c r="B258" s="2"/>
      <c r="C258" s="19"/>
      <c r="D258" s="2"/>
      <c r="E258" s="19">
        <v>451030</v>
      </c>
      <c r="F258" s="39" t="s">
        <v>257</v>
      </c>
      <c r="G258" s="19">
        <v>45103010</v>
      </c>
      <c r="H258" s="2" t="s">
        <v>258</v>
      </c>
    </row>
    <row r="259" spans="1:8" x14ac:dyDescent="0.25">
      <c r="A259" s="28" t="s">
        <v>2</v>
      </c>
      <c r="B259" s="1"/>
      <c r="C259" s="28"/>
      <c r="D259" s="1"/>
      <c r="E259" s="28"/>
      <c r="F259" s="40"/>
      <c r="G259" s="28"/>
      <c r="H259" s="1" t="s">
        <v>259</v>
      </c>
    </row>
    <row r="260" spans="1:8" x14ac:dyDescent="0.25">
      <c r="A260" s="19" t="s">
        <v>2</v>
      </c>
      <c r="B260" s="2"/>
      <c r="C260" s="19"/>
      <c r="D260" s="2"/>
      <c r="E260" s="19"/>
      <c r="F260" s="39"/>
      <c r="G260" s="19">
        <v>45103020</v>
      </c>
      <c r="H260" s="2" t="s">
        <v>260</v>
      </c>
    </row>
    <row r="261" spans="1:8" x14ac:dyDescent="0.25">
      <c r="A261" s="28" t="s">
        <v>2</v>
      </c>
      <c r="B261" s="1"/>
      <c r="C261" s="28"/>
      <c r="D261" s="1"/>
      <c r="E261" s="28"/>
      <c r="F261" s="40"/>
      <c r="G261" s="28"/>
      <c r="H261" s="1" t="s">
        <v>261</v>
      </c>
    </row>
    <row r="262" spans="1:8" x14ac:dyDescent="0.25">
      <c r="A262" s="28" t="s">
        <v>2</v>
      </c>
      <c r="B262" s="1"/>
      <c r="C262" s="28"/>
      <c r="D262" s="1"/>
      <c r="E262" s="28"/>
      <c r="F262" s="40"/>
      <c r="G262" s="28"/>
      <c r="H262" s="1" t="s">
        <v>262</v>
      </c>
    </row>
    <row r="263" spans="1:8" ht="27.95" customHeight="1" x14ac:dyDescent="0.25">
      <c r="A263" s="19" t="s">
        <v>2</v>
      </c>
      <c r="B263" s="2"/>
      <c r="C263" s="19">
        <v>4520</v>
      </c>
      <c r="D263" s="39" t="s">
        <v>263</v>
      </c>
      <c r="E263" s="19">
        <v>452010</v>
      </c>
      <c r="F263" s="39" t="s">
        <v>264</v>
      </c>
      <c r="G263" s="19">
        <v>45201020</v>
      </c>
      <c r="H263" s="2" t="s">
        <v>264</v>
      </c>
    </row>
    <row r="264" spans="1:8" x14ac:dyDescent="0.25">
      <c r="A264" s="19" t="s">
        <v>2</v>
      </c>
      <c r="B264" s="2"/>
      <c r="C264" s="19"/>
      <c r="D264" s="2"/>
      <c r="E264" s="19"/>
      <c r="F264" s="39"/>
      <c r="G264" s="19"/>
      <c r="H264" s="1" t="s">
        <v>265</v>
      </c>
    </row>
    <row r="265" spans="1:8" ht="32.450000000000003" customHeight="1" x14ac:dyDescent="0.25">
      <c r="A265" s="28" t="s">
        <v>2</v>
      </c>
      <c r="B265" s="1"/>
      <c r="C265" s="28"/>
      <c r="D265" s="1"/>
      <c r="E265" s="19">
        <v>452020</v>
      </c>
      <c r="F265" s="39" t="s">
        <v>266</v>
      </c>
      <c r="G265" s="19">
        <v>45202030</v>
      </c>
      <c r="H265" s="2" t="s">
        <v>266</v>
      </c>
    </row>
    <row r="266" spans="1:8" x14ac:dyDescent="0.25">
      <c r="A266" s="28" t="s">
        <v>2</v>
      </c>
      <c r="B266" s="1"/>
      <c r="C266" s="28"/>
      <c r="D266" s="1"/>
      <c r="E266" s="28"/>
      <c r="F266" s="40"/>
      <c r="G266" s="28"/>
      <c r="H266" s="1" t="s">
        <v>267</v>
      </c>
    </row>
    <row r="267" spans="1:8" ht="30" customHeight="1" x14ac:dyDescent="0.25">
      <c r="A267" s="19" t="s">
        <v>2</v>
      </c>
      <c r="B267" s="2"/>
      <c r="C267" s="19"/>
      <c r="D267" s="2"/>
      <c r="E267" s="19">
        <v>452030</v>
      </c>
      <c r="F267" s="39" t="s">
        <v>268</v>
      </c>
      <c r="G267" s="19">
        <v>45203010</v>
      </c>
      <c r="H267" s="2" t="s">
        <v>269</v>
      </c>
    </row>
    <row r="268" spans="1:8" x14ac:dyDescent="0.25">
      <c r="A268" s="28" t="s">
        <v>2</v>
      </c>
      <c r="B268" s="1"/>
      <c r="C268" s="28"/>
      <c r="D268" s="1"/>
      <c r="E268" s="28"/>
      <c r="F268" s="40"/>
      <c r="G268" s="28"/>
      <c r="H268" s="1" t="s">
        <v>270</v>
      </c>
    </row>
    <row r="269" spans="1:8" x14ac:dyDescent="0.25">
      <c r="A269" s="28" t="s">
        <v>2</v>
      </c>
      <c r="B269" s="1"/>
      <c r="C269" s="28"/>
      <c r="D269" s="1"/>
      <c r="E269" s="28"/>
      <c r="F269" s="40"/>
      <c r="G269" s="19">
        <v>45203015</v>
      </c>
      <c r="H269" s="2" t="s">
        <v>271</v>
      </c>
    </row>
    <row r="270" spans="1:8" x14ac:dyDescent="0.25">
      <c r="A270" s="28" t="s">
        <v>2</v>
      </c>
      <c r="B270" s="1"/>
      <c r="C270" s="28"/>
      <c r="D270" s="1"/>
      <c r="E270" s="28"/>
      <c r="F270" s="40"/>
      <c r="G270" s="28"/>
      <c r="H270" s="1" t="s">
        <v>272</v>
      </c>
    </row>
    <row r="271" spans="1:8" x14ac:dyDescent="0.25">
      <c r="A271" s="28" t="s">
        <v>2</v>
      </c>
      <c r="B271" s="1"/>
      <c r="C271" s="28"/>
      <c r="D271" s="1"/>
      <c r="E271" s="28"/>
      <c r="F271" s="40"/>
      <c r="G271" s="19">
        <v>45203020</v>
      </c>
      <c r="H271" s="2" t="s">
        <v>273</v>
      </c>
    </row>
    <row r="272" spans="1:8" x14ac:dyDescent="0.25">
      <c r="A272" s="28" t="s">
        <v>2</v>
      </c>
      <c r="B272" s="1"/>
      <c r="C272" s="28"/>
      <c r="D272" s="1"/>
      <c r="E272" s="28"/>
      <c r="F272" s="40"/>
      <c r="G272" s="28"/>
      <c r="H272" s="1" t="s">
        <v>274</v>
      </c>
    </row>
    <row r="273" spans="1:8" x14ac:dyDescent="0.25">
      <c r="A273" s="28" t="s">
        <v>2</v>
      </c>
      <c r="B273" s="1"/>
      <c r="C273" s="28"/>
      <c r="D273" s="1"/>
      <c r="E273" s="28"/>
      <c r="F273" s="40"/>
      <c r="G273" s="19">
        <v>45203030</v>
      </c>
      <c r="H273" s="2" t="s">
        <v>275</v>
      </c>
    </row>
    <row r="274" spans="1:8" x14ac:dyDescent="0.25">
      <c r="A274" s="28" t="s">
        <v>2</v>
      </c>
      <c r="B274" s="1"/>
      <c r="C274" s="28"/>
      <c r="D274" s="1"/>
      <c r="E274" s="28"/>
      <c r="F274" s="40"/>
      <c r="G274" s="28"/>
      <c r="H274" s="1" t="s">
        <v>276</v>
      </c>
    </row>
    <row r="275" spans="1:8" x14ac:dyDescent="0.25">
      <c r="A275" s="28" t="s">
        <v>2</v>
      </c>
      <c r="B275" s="1"/>
      <c r="C275" s="19">
        <v>4530</v>
      </c>
      <c r="D275" s="2" t="s">
        <v>277</v>
      </c>
      <c r="E275" s="19">
        <v>453010</v>
      </c>
      <c r="F275" s="39" t="s">
        <v>277</v>
      </c>
      <c r="G275" s="29">
        <v>45301010</v>
      </c>
      <c r="H275" s="6" t="s">
        <v>381</v>
      </c>
    </row>
    <row r="276" spans="1:8" x14ac:dyDescent="0.25">
      <c r="A276" s="28" t="s">
        <v>2</v>
      </c>
      <c r="B276" s="1"/>
      <c r="C276" s="28"/>
      <c r="D276" s="1"/>
      <c r="E276" s="28"/>
      <c r="F276" s="40"/>
      <c r="G276" s="28"/>
      <c r="H276" s="1" t="s">
        <v>278</v>
      </c>
    </row>
    <row r="277" spans="1:8" x14ac:dyDescent="0.25">
      <c r="A277" s="28" t="s">
        <v>2</v>
      </c>
      <c r="B277" s="1"/>
      <c r="C277" s="28"/>
      <c r="D277" s="1"/>
      <c r="E277" s="28"/>
      <c r="F277" s="40"/>
      <c r="G277" s="19">
        <v>45301020</v>
      </c>
      <c r="H277" s="2" t="s">
        <v>279</v>
      </c>
    </row>
    <row r="278" spans="1:8" x14ac:dyDescent="0.25">
      <c r="A278" s="28" t="s">
        <v>2</v>
      </c>
      <c r="B278" s="1"/>
      <c r="C278" s="28"/>
      <c r="D278" s="1"/>
      <c r="E278" s="28"/>
      <c r="F278" s="40"/>
      <c r="G278" s="28"/>
      <c r="H278" s="1" t="s">
        <v>280</v>
      </c>
    </row>
    <row r="279" spans="1:8" ht="27.95" customHeight="1" x14ac:dyDescent="0.25">
      <c r="A279" s="19">
        <v>50</v>
      </c>
      <c r="B279" s="39" t="s">
        <v>281</v>
      </c>
      <c r="C279" s="19">
        <v>5010</v>
      </c>
      <c r="D279" s="2" t="s">
        <v>282</v>
      </c>
      <c r="E279" s="19">
        <v>501010</v>
      </c>
      <c r="F279" s="39" t="s">
        <v>283</v>
      </c>
      <c r="G279" s="19">
        <v>50101010</v>
      </c>
      <c r="H279" s="2" t="s">
        <v>284</v>
      </c>
    </row>
    <row r="280" spans="1:8" x14ac:dyDescent="0.25">
      <c r="A280" s="28" t="s">
        <v>2</v>
      </c>
      <c r="B280" s="1"/>
      <c r="C280" s="28"/>
      <c r="D280" s="1"/>
      <c r="E280" s="28"/>
      <c r="F280" s="40"/>
      <c r="G280" s="28"/>
      <c r="H280" s="1" t="s">
        <v>285</v>
      </c>
    </row>
    <row r="281" spans="1:8" x14ac:dyDescent="0.25">
      <c r="A281" s="19" t="s">
        <v>2</v>
      </c>
      <c r="B281" s="2"/>
      <c r="C281" s="19"/>
      <c r="D281" s="2"/>
      <c r="E281" s="19"/>
      <c r="F281" s="39"/>
      <c r="G281" s="19">
        <v>50101020</v>
      </c>
      <c r="H281" s="2" t="s">
        <v>286</v>
      </c>
    </row>
    <row r="282" spans="1:8" x14ac:dyDescent="0.25">
      <c r="A282" s="28" t="s">
        <v>2</v>
      </c>
      <c r="B282" s="1"/>
      <c r="C282" s="28"/>
      <c r="D282" s="1"/>
      <c r="E282" s="28"/>
      <c r="F282" s="40"/>
      <c r="G282" s="28"/>
      <c r="H282" s="1" t="s">
        <v>287</v>
      </c>
    </row>
    <row r="283" spans="1:8" x14ac:dyDescent="0.25">
      <c r="A283" s="19" t="s">
        <v>2</v>
      </c>
      <c r="B283" s="2"/>
      <c r="C283" s="19"/>
      <c r="D283" s="2"/>
      <c r="E283" s="19">
        <v>501020</v>
      </c>
      <c r="F283" s="39" t="s">
        <v>288</v>
      </c>
      <c r="G283" s="19">
        <v>50102010</v>
      </c>
      <c r="H283" s="2" t="s">
        <v>288</v>
      </c>
    </row>
    <row r="284" spans="1:8" x14ac:dyDescent="0.25">
      <c r="A284" s="28" t="s">
        <v>2</v>
      </c>
      <c r="B284" s="1"/>
      <c r="C284" s="28"/>
      <c r="D284" s="1"/>
      <c r="E284" s="28"/>
      <c r="F284" s="40"/>
      <c r="G284" s="28"/>
      <c r="H284" s="1" t="s">
        <v>289</v>
      </c>
    </row>
    <row r="285" spans="1:8" x14ac:dyDescent="0.25">
      <c r="A285" s="28" t="s">
        <v>2</v>
      </c>
      <c r="B285" s="1"/>
      <c r="C285" s="28"/>
      <c r="D285" s="1"/>
      <c r="E285" s="28"/>
      <c r="F285" s="40"/>
      <c r="G285" s="28"/>
      <c r="H285" s="1" t="s">
        <v>290</v>
      </c>
    </row>
    <row r="286" spans="1:8" x14ac:dyDescent="0.25">
      <c r="A286" s="28" t="s">
        <v>2</v>
      </c>
      <c r="B286" s="1"/>
      <c r="C286" s="28"/>
      <c r="D286" s="1"/>
      <c r="E286" s="28"/>
      <c r="F286" s="40"/>
      <c r="G286" s="28"/>
      <c r="H286" s="1" t="s">
        <v>291</v>
      </c>
    </row>
    <row r="287" spans="1:8" x14ac:dyDescent="0.25">
      <c r="A287" s="28"/>
      <c r="B287" s="1"/>
      <c r="C287" s="33">
        <v>5020</v>
      </c>
      <c r="D287" s="4" t="s">
        <v>292</v>
      </c>
      <c r="E287" s="33">
        <v>502010</v>
      </c>
      <c r="F287" s="4" t="s">
        <v>293</v>
      </c>
      <c r="G287" s="33">
        <v>50201010</v>
      </c>
      <c r="H287" s="11" t="s">
        <v>294</v>
      </c>
    </row>
    <row r="288" spans="1:8" x14ac:dyDescent="0.25">
      <c r="A288" s="28"/>
      <c r="B288" s="1"/>
      <c r="C288" s="35"/>
      <c r="D288" s="5"/>
      <c r="E288" s="35"/>
      <c r="F288" s="5"/>
      <c r="G288" s="35"/>
      <c r="H288" s="12" t="s">
        <v>295</v>
      </c>
    </row>
    <row r="289" spans="1:8" x14ac:dyDescent="0.25">
      <c r="A289" s="28"/>
      <c r="B289" s="1"/>
      <c r="C289" s="34"/>
      <c r="D289" s="4"/>
      <c r="E289" s="34"/>
      <c r="F289" s="4"/>
      <c r="G289" s="33">
        <v>50201020</v>
      </c>
      <c r="H289" s="11" t="s">
        <v>296</v>
      </c>
    </row>
    <row r="290" spans="1:8" ht="26.25" x14ac:dyDescent="0.25">
      <c r="A290" s="28"/>
      <c r="B290" s="1"/>
      <c r="C290" s="35"/>
      <c r="D290" s="5"/>
      <c r="E290" s="35"/>
      <c r="F290" s="5"/>
      <c r="G290" s="35"/>
      <c r="H290" s="12" t="s">
        <v>297</v>
      </c>
    </row>
    <row r="291" spans="1:8" x14ac:dyDescent="0.25">
      <c r="A291" s="28"/>
      <c r="B291" s="1"/>
      <c r="C291" s="35"/>
      <c r="D291" s="5"/>
      <c r="E291" s="35"/>
      <c r="F291" s="5"/>
      <c r="G291" s="33">
        <v>50201030</v>
      </c>
      <c r="H291" s="11" t="s">
        <v>298</v>
      </c>
    </row>
    <row r="292" spans="1:8" x14ac:dyDescent="0.25">
      <c r="A292" s="28"/>
      <c r="B292" s="1"/>
      <c r="C292" s="35"/>
      <c r="D292" s="5"/>
      <c r="E292" s="35"/>
      <c r="F292" s="5"/>
      <c r="G292" s="35"/>
      <c r="H292" s="12" t="s">
        <v>299</v>
      </c>
    </row>
    <row r="293" spans="1:8" x14ac:dyDescent="0.25">
      <c r="A293" s="28"/>
      <c r="B293" s="1"/>
      <c r="C293" s="34"/>
      <c r="D293" s="4"/>
      <c r="E293" s="34"/>
      <c r="F293" s="4"/>
      <c r="G293" s="33">
        <v>50201040</v>
      </c>
      <c r="H293" s="11" t="s">
        <v>300</v>
      </c>
    </row>
    <row r="294" spans="1:8" x14ac:dyDescent="0.25">
      <c r="A294" s="28"/>
      <c r="B294" s="1"/>
      <c r="C294" s="35"/>
      <c r="D294" s="5"/>
      <c r="E294" s="35"/>
      <c r="F294" s="5"/>
      <c r="G294" s="35"/>
      <c r="H294" s="12" t="s">
        <v>301</v>
      </c>
    </row>
    <row r="295" spans="1:8" x14ac:dyDescent="0.25">
      <c r="A295" s="28"/>
      <c r="B295" s="1"/>
      <c r="C295" s="35"/>
      <c r="D295" s="5"/>
      <c r="E295" s="33">
        <v>502020</v>
      </c>
      <c r="F295" s="4" t="s">
        <v>302</v>
      </c>
      <c r="G295" s="33">
        <v>50202010</v>
      </c>
      <c r="H295" s="11" t="s">
        <v>303</v>
      </c>
    </row>
    <row r="296" spans="1:8" ht="39" x14ac:dyDescent="0.25">
      <c r="A296" s="28"/>
      <c r="B296" s="1"/>
      <c r="C296" s="35"/>
      <c r="D296" s="5"/>
      <c r="E296" s="35"/>
      <c r="F296" s="5"/>
      <c r="G296" s="35"/>
      <c r="H296" s="12" t="s">
        <v>304</v>
      </c>
    </row>
    <row r="297" spans="1:8" x14ac:dyDescent="0.25">
      <c r="A297" s="28"/>
      <c r="B297" s="1"/>
      <c r="C297" s="35"/>
      <c r="D297" s="5"/>
      <c r="E297" s="35"/>
      <c r="F297" s="5"/>
      <c r="G297" s="33">
        <v>50202020</v>
      </c>
      <c r="H297" s="11" t="s">
        <v>305</v>
      </c>
    </row>
    <row r="298" spans="1:8" ht="26.25" x14ac:dyDescent="0.25">
      <c r="A298" s="28"/>
      <c r="B298" s="1"/>
      <c r="C298" s="35"/>
      <c r="D298" s="5"/>
      <c r="E298" s="35"/>
      <c r="F298" s="5"/>
      <c r="G298" s="35"/>
      <c r="H298" s="12" t="s">
        <v>290</v>
      </c>
    </row>
    <row r="299" spans="1:8" x14ac:dyDescent="0.25">
      <c r="A299" s="28"/>
      <c r="B299" s="1"/>
      <c r="C299" s="35"/>
      <c r="D299" s="5"/>
      <c r="E299" s="33">
        <v>502030</v>
      </c>
      <c r="F299" s="4" t="s">
        <v>306</v>
      </c>
      <c r="G299" s="33">
        <v>50203010</v>
      </c>
      <c r="H299" s="11" t="s">
        <v>306</v>
      </c>
    </row>
    <row r="300" spans="1:8" ht="51.75" x14ac:dyDescent="0.25">
      <c r="A300" s="28"/>
      <c r="B300" s="1"/>
      <c r="C300" s="35"/>
      <c r="D300" s="5"/>
      <c r="E300" s="35"/>
      <c r="F300" s="5"/>
      <c r="G300" s="35"/>
      <c r="H300" s="12" t="s">
        <v>291</v>
      </c>
    </row>
    <row r="301" spans="1:8" x14ac:dyDescent="0.25">
      <c r="A301" s="19">
        <v>55</v>
      </c>
      <c r="B301" s="2" t="s">
        <v>307</v>
      </c>
      <c r="C301" s="19">
        <v>5510</v>
      </c>
      <c r="D301" s="2" t="s">
        <v>307</v>
      </c>
      <c r="E301" s="19">
        <v>551010</v>
      </c>
      <c r="F301" s="39" t="s">
        <v>308</v>
      </c>
      <c r="G301" s="19">
        <v>55101010</v>
      </c>
      <c r="H301" s="2" t="s">
        <v>308</v>
      </c>
    </row>
    <row r="302" spans="1:8" x14ac:dyDescent="0.25">
      <c r="A302" s="28" t="s">
        <v>2</v>
      </c>
      <c r="B302" s="1"/>
      <c r="C302" s="28"/>
      <c r="D302" s="1"/>
      <c r="E302" s="28"/>
      <c r="F302" s="40"/>
      <c r="G302" s="28"/>
      <c r="H302" s="1" t="s">
        <v>309</v>
      </c>
    </row>
    <row r="303" spans="1:8" x14ac:dyDescent="0.25">
      <c r="A303" s="19" t="s">
        <v>2</v>
      </c>
      <c r="B303" s="2"/>
      <c r="C303" s="19"/>
      <c r="D303" s="2"/>
      <c r="E303" s="19">
        <v>551020</v>
      </c>
      <c r="F303" s="39" t="s">
        <v>310</v>
      </c>
      <c r="G303" s="19">
        <v>55102010</v>
      </c>
      <c r="H303" s="2" t="s">
        <v>310</v>
      </c>
    </row>
    <row r="304" spans="1:8" x14ac:dyDescent="0.25">
      <c r="A304" s="28" t="s">
        <v>2</v>
      </c>
      <c r="B304" s="1"/>
      <c r="C304" s="28"/>
      <c r="D304" s="1"/>
      <c r="E304" s="28"/>
      <c r="F304" s="40"/>
      <c r="G304" s="28"/>
      <c r="H304" s="1" t="s">
        <v>311</v>
      </c>
    </row>
    <row r="305" spans="1:8" x14ac:dyDescent="0.25">
      <c r="A305" s="19" t="s">
        <v>2</v>
      </c>
      <c r="B305" s="2"/>
      <c r="C305" s="19"/>
      <c r="D305" s="2"/>
      <c r="E305" s="19">
        <v>551030</v>
      </c>
      <c r="F305" s="39" t="s">
        <v>312</v>
      </c>
      <c r="G305" s="19">
        <v>55103010</v>
      </c>
      <c r="H305" s="2" t="s">
        <v>312</v>
      </c>
    </row>
    <row r="306" spans="1:8" x14ac:dyDescent="0.25">
      <c r="A306" s="28" t="s">
        <v>2</v>
      </c>
      <c r="B306" s="1"/>
      <c r="C306" s="28"/>
      <c r="D306" s="1"/>
      <c r="E306" s="28"/>
      <c r="F306" s="40"/>
      <c r="G306" s="28"/>
      <c r="H306" s="1" t="s">
        <v>313</v>
      </c>
    </row>
    <row r="307" spans="1:8" x14ac:dyDescent="0.25">
      <c r="A307" s="19" t="s">
        <v>2</v>
      </c>
      <c r="B307" s="2"/>
      <c r="C307" s="19"/>
      <c r="D307" s="2"/>
      <c r="E307" s="19">
        <v>551040</v>
      </c>
      <c r="F307" s="39" t="s">
        <v>314</v>
      </c>
      <c r="G307" s="19">
        <v>55104010</v>
      </c>
      <c r="H307" s="2" t="s">
        <v>314</v>
      </c>
    </row>
    <row r="308" spans="1:8" x14ac:dyDescent="0.25">
      <c r="A308" s="28" t="s">
        <v>2</v>
      </c>
      <c r="B308" s="1"/>
      <c r="C308" s="28"/>
      <c r="D308" s="1"/>
      <c r="E308" s="28"/>
      <c r="F308" s="40"/>
      <c r="G308" s="28"/>
      <c r="H308" s="1" t="s">
        <v>315</v>
      </c>
    </row>
    <row r="309" spans="1:8" ht="26.25" x14ac:dyDescent="0.25">
      <c r="A309" s="28" t="s">
        <v>2</v>
      </c>
      <c r="B309" s="1"/>
      <c r="C309" s="28"/>
      <c r="D309" s="1"/>
      <c r="E309" s="19">
        <v>551050</v>
      </c>
      <c r="F309" s="39" t="s">
        <v>316</v>
      </c>
      <c r="G309" s="19">
        <v>55105010</v>
      </c>
      <c r="H309" s="2" t="s">
        <v>317</v>
      </c>
    </row>
    <row r="310" spans="1:8" x14ac:dyDescent="0.25">
      <c r="A310" s="28" t="s">
        <v>2</v>
      </c>
      <c r="B310" s="1"/>
      <c r="C310" s="28"/>
      <c r="D310" s="1"/>
      <c r="E310" s="28"/>
      <c r="F310" s="40"/>
      <c r="G310" s="28"/>
      <c r="H310" s="1" t="s">
        <v>318</v>
      </c>
    </row>
    <row r="311" spans="1:8" x14ac:dyDescent="0.25">
      <c r="A311" s="28" t="s">
        <v>2</v>
      </c>
      <c r="B311" s="1"/>
      <c r="C311" s="28"/>
      <c r="D311" s="1"/>
      <c r="E311" s="28"/>
      <c r="F311" s="40"/>
      <c r="G311" s="19">
        <v>55105020</v>
      </c>
      <c r="H311" s="2" t="s">
        <v>319</v>
      </c>
    </row>
    <row r="312" spans="1:8" x14ac:dyDescent="0.25">
      <c r="A312" s="28" t="s">
        <v>2</v>
      </c>
      <c r="B312" s="1"/>
      <c r="C312" s="28"/>
      <c r="D312" s="1"/>
      <c r="E312" s="28"/>
      <c r="F312" s="40"/>
      <c r="G312" s="28"/>
      <c r="H312" s="1" t="s">
        <v>320</v>
      </c>
    </row>
    <row r="313" spans="1:8" ht="26.25" x14ac:dyDescent="0.25">
      <c r="A313" s="19">
        <v>60</v>
      </c>
      <c r="B313" s="2" t="s">
        <v>321</v>
      </c>
      <c r="C313" s="30">
        <v>6010</v>
      </c>
      <c r="D313" s="42" t="s">
        <v>353</v>
      </c>
      <c r="E313" s="30">
        <v>601010</v>
      </c>
      <c r="F313" s="42" t="s">
        <v>358</v>
      </c>
      <c r="G313" s="19">
        <v>60101010</v>
      </c>
      <c r="H313" s="2" t="s">
        <v>322</v>
      </c>
    </row>
    <row r="314" spans="1:8" x14ac:dyDescent="0.25">
      <c r="A314" s="28" t="s">
        <v>2</v>
      </c>
      <c r="B314" s="1"/>
      <c r="C314" s="28"/>
      <c r="D314" s="1"/>
      <c r="E314" s="28"/>
      <c r="F314" s="40"/>
      <c r="G314" s="19"/>
      <c r="H314" s="3" t="s">
        <v>323</v>
      </c>
    </row>
    <row r="315" spans="1:8" x14ac:dyDescent="0.25">
      <c r="A315" s="28" t="s">
        <v>2</v>
      </c>
      <c r="B315" s="1"/>
      <c r="C315" s="28"/>
      <c r="D315" s="1"/>
      <c r="E315" s="30">
        <v>601025</v>
      </c>
      <c r="F315" s="42" t="s">
        <v>324</v>
      </c>
      <c r="G315" s="30">
        <v>60102510</v>
      </c>
      <c r="H315" s="7" t="s">
        <v>382</v>
      </c>
    </row>
    <row r="316" spans="1:8" x14ac:dyDescent="0.25">
      <c r="A316" s="28" t="s">
        <v>2</v>
      </c>
      <c r="B316" s="1"/>
      <c r="C316" s="28"/>
      <c r="D316" s="1"/>
      <c r="E316" s="30" t="s">
        <v>325</v>
      </c>
      <c r="F316" s="40"/>
      <c r="G316" s="19"/>
      <c r="H316" s="3" t="s">
        <v>326</v>
      </c>
    </row>
    <row r="317" spans="1:8" x14ac:dyDescent="0.25">
      <c r="A317" s="28" t="s">
        <v>2</v>
      </c>
      <c r="B317" s="1"/>
      <c r="C317" s="28"/>
      <c r="D317" s="1"/>
      <c r="E317" s="30">
        <v>601030</v>
      </c>
      <c r="F317" s="42" t="s">
        <v>327</v>
      </c>
      <c r="G317" s="30">
        <v>60103010</v>
      </c>
      <c r="H317" s="7" t="s">
        <v>383</v>
      </c>
    </row>
    <row r="318" spans="1:8" x14ac:dyDescent="0.25">
      <c r="A318" s="28" t="s">
        <v>2</v>
      </c>
      <c r="B318" s="1"/>
      <c r="C318" s="28"/>
      <c r="D318" s="1"/>
      <c r="E318" s="30"/>
      <c r="F318" s="42"/>
      <c r="G318" s="19"/>
      <c r="H318" s="3" t="s">
        <v>328</v>
      </c>
    </row>
    <row r="319" spans="1:8" x14ac:dyDescent="0.25">
      <c r="A319" s="28" t="s">
        <v>2</v>
      </c>
      <c r="B319" s="1"/>
      <c r="C319" s="28"/>
      <c r="D319" s="1"/>
      <c r="E319" s="30">
        <v>601040</v>
      </c>
      <c r="F319" s="42" t="s">
        <v>329</v>
      </c>
      <c r="G319" s="30">
        <v>60104010</v>
      </c>
      <c r="H319" s="7" t="s">
        <v>384</v>
      </c>
    </row>
    <row r="320" spans="1:8" x14ac:dyDescent="0.25">
      <c r="A320" s="28" t="s">
        <v>2</v>
      </c>
      <c r="B320" s="1"/>
      <c r="C320" s="28"/>
      <c r="D320" s="1"/>
      <c r="E320" s="30"/>
      <c r="F320" s="42"/>
      <c r="G320" s="19"/>
      <c r="H320" s="3" t="s">
        <v>330</v>
      </c>
    </row>
    <row r="321" spans="1:8" x14ac:dyDescent="0.25">
      <c r="A321" s="28" t="s">
        <v>2</v>
      </c>
      <c r="B321" s="1"/>
      <c r="C321" s="28"/>
      <c r="D321" s="1"/>
      <c r="E321" s="30">
        <v>601050</v>
      </c>
      <c r="F321" s="42" t="s">
        <v>331</v>
      </c>
      <c r="G321" s="30">
        <v>60105010</v>
      </c>
      <c r="H321" s="7" t="s">
        <v>385</v>
      </c>
    </row>
    <row r="322" spans="1:8" x14ac:dyDescent="0.25">
      <c r="A322" s="28" t="s">
        <v>2</v>
      </c>
      <c r="B322" s="1"/>
      <c r="C322" s="28"/>
      <c r="D322" s="1"/>
      <c r="E322" s="30"/>
      <c r="F322" s="42"/>
      <c r="G322" s="19"/>
      <c r="H322" s="3" t="s">
        <v>332</v>
      </c>
    </row>
    <row r="323" spans="1:8" x14ac:dyDescent="0.25">
      <c r="A323" s="28" t="s">
        <v>2</v>
      </c>
      <c r="B323" s="1"/>
      <c r="C323" s="28"/>
      <c r="D323" s="1"/>
      <c r="E323" s="30"/>
      <c r="G323" s="32">
        <v>60101060</v>
      </c>
      <c r="H323" s="9" t="s">
        <v>366</v>
      </c>
    </row>
    <row r="324" spans="1:8" x14ac:dyDescent="0.25">
      <c r="A324" s="28"/>
      <c r="B324" s="1"/>
      <c r="C324" s="28"/>
      <c r="D324" s="1"/>
      <c r="E324" s="30"/>
      <c r="F324" s="42"/>
      <c r="G324" s="19"/>
      <c r="H324" s="13" t="s">
        <v>406</v>
      </c>
    </row>
    <row r="325" spans="1:8" x14ac:dyDescent="0.25">
      <c r="A325" s="28"/>
      <c r="B325" s="1"/>
      <c r="C325" s="28"/>
      <c r="D325" s="1"/>
      <c r="E325" s="30">
        <v>601060</v>
      </c>
      <c r="F325" s="42" t="s">
        <v>333</v>
      </c>
      <c r="G325" s="30">
        <v>60106010</v>
      </c>
      <c r="H325" s="7" t="s">
        <v>334</v>
      </c>
    </row>
    <row r="326" spans="1:8" x14ac:dyDescent="0.25">
      <c r="A326" s="28"/>
      <c r="B326" s="1"/>
      <c r="C326" s="28"/>
      <c r="D326" s="1"/>
      <c r="E326" s="30"/>
      <c r="F326" s="42"/>
      <c r="G326" s="19"/>
      <c r="H326" s="8" t="s">
        <v>335</v>
      </c>
    </row>
    <row r="327" spans="1:8" x14ac:dyDescent="0.25">
      <c r="A327" s="28"/>
      <c r="B327" s="1"/>
      <c r="C327" s="28"/>
      <c r="D327" s="1"/>
      <c r="E327" s="30"/>
      <c r="F327" s="42"/>
      <c r="G327" s="30">
        <v>60106020</v>
      </c>
      <c r="H327" s="7" t="s">
        <v>336</v>
      </c>
    </row>
    <row r="328" spans="1:8" x14ac:dyDescent="0.25">
      <c r="A328" s="28" t="s">
        <v>2</v>
      </c>
      <c r="B328" s="1"/>
      <c r="C328" s="28"/>
      <c r="D328" s="1"/>
      <c r="E328" s="30"/>
      <c r="F328" s="42"/>
      <c r="G328" s="19"/>
      <c r="H328" s="8" t="s">
        <v>400</v>
      </c>
    </row>
    <row r="329" spans="1:8" x14ac:dyDescent="0.25">
      <c r="A329" s="28" t="s">
        <v>2</v>
      </c>
      <c r="B329" s="1"/>
      <c r="C329" s="28"/>
      <c r="D329" s="1"/>
      <c r="E329" s="30">
        <v>601070</v>
      </c>
      <c r="F329" s="42" t="s">
        <v>337</v>
      </c>
      <c r="G329" s="30">
        <v>60107010</v>
      </c>
      <c r="H329" s="7" t="s">
        <v>386</v>
      </c>
    </row>
    <row r="330" spans="1:8" x14ac:dyDescent="0.25">
      <c r="A330" s="28" t="s">
        <v>2</v>
      </c>
      <c r="B330" s="1"/>
      <c r="C330" s="28"/>
      <c r="D330" s="1"/>
      <c r="E330" s="30"/>
      <c r="F330" s="42"/>
      <c r="G330" s="19"/>
      <c r="H330" s="1" t="s">
        <v>407</v>
      </c>
    </row>
    <row r="331" spans="1:8" x14ac:dyDescent="0.25">
      <c r="A331" s="28" t="s">
        <v>2</v>
      </c>
      <c r="B331" s="1"/>
      <c r="C331" s="28"/>
      <c r="D331" s="1"/>
      <c r="E331" s="30">
        <v>601080</v>
      </c>
      <c r="F331" s="42" t="s">
        <v>338</v>
      </c>
      <c r="G331" s="30">
        <v>60108010</v>
      </c>
      <c r="H331" s="7" t="s">
        <v>367</v>
      </c>
    </row>
    <row r="332" spans="1:8" x14ac:dyDescent="0.25">
      <c r="A332" s="28" t="s">
        <v>2</v>
      </c>
      <c r="B332" s="1"/>
      <c r="C332" s="28"/>
      <c r="D332" s="1"/>
      <c r="E332" s="28"/>
      <c r="F332" s="40"/>
      <c r="G332" s="19"/>
      <c r="H332" s="8" t="s">
        <v>391</v>
      </c>
    </row>
    <row r="333" spans="1:8" x14ac:dyDescent="0.25">
      <c r="A333" s="28"/>
      <c r="B333" s="1"/>
      <c r="C333" s="28"/>
      <c r="D333" s="1"/>
      <c r="E333" s="28"/>
      <c r="F333" s="40"/>
      <c r="G333" s="30">
        <v>60108020</v>
      </c>
      <c r="H333" s="7" t="s">
        <v>339</v>
      </c>
    </row>
    <row r="334" spans="1:8" x14ac:dyDescent="0.25">
      <c r="A334" s="28"/>
      <c r="B334" s="1"/>
      <c r="C334" s="28"/>
      <c r="D334" s="1"/>
      <c r="E334" s="28"/>
      <c r="F334" s="40"/>
      <c r="G334" s="19"/>
      <c r="H334" s="8" t="s">
        <v>340</v>
      </c>
    </row>
    <row r="335" spans="1:8" x14ac:dyDescent="0.25">
      <c r="A335" s="28"/>
      <c r="B335" s="1"/>
      <c r="C335" s="28"/>
      <c r="D335" s="1"/>
      <c r="E335" s="28"/>
      <c r="F335" s="40"/>
      <c r="G335" s="30">
        <v>60108030</v>
      </c>
      <c r="H335" s="7" t="s">
        <v>341</v>
      </c>
    </row>
    <row r="336" spans="1:8" x14ac:dyDescent="0.25">
      <c r="A336" s="28"/>
      <c r="B336" s="1"/>
      <c r="C336" s="28"/>
      <c r="D336" s="1"/>
      <c r="E336" s="28"/>
      <c r="F336" s="40"/>
      <c r="G336" s="19"/>
      <c r="H336" s="8" t="s">
        <v>342</v>
      </c>
    </row>
    <row r="337" spans="1:8" x14ac:dyDescent="0.25">
      <c r="A337" s="28"/>
      <c r="B337" s="1"/>
      <c r="C337" s="28"/>
      <c r="D337" s="1"/>
      <c r="E337" s="28"/>
      <c r="F337" s="40"/>
      <c r="G337" s="30">
        <v>60108040</v>
      </c>
      <c r="H337" s="7" t="s">
        <v>343</v>
      </c>
    </row>
    <row r="338" spans="1:8" x14ac:dyDescent="0.25">
      <c r="A338" s="28"/>
      <c r="B338" s="1"/>
      <c r="C338" s="28"/>
      <c r="D338" s="1"/>
      <c r="E338" s="28"/>
      <c r="F338" s="40"/>
      <c r="G338" s="19"/>
      <c r="H338" s="8" t="s">
        <v>344</v>
      </c>
    </row>
    <row r="339" spans="1:8" x14ac:dyDescent="0.25">
      <c r="A339" s="28"/>
      <c r="B339" s="1"/>
      <c r="C339" s="28"/>
      <c r="D339" s="1"/>
      <c r="E339" s="28"/>
      <c r="F339" s="40"/>
      <c r="G339" s="30">
        <v>60108050</v>
      </c>
      <c r="H339" s="7" t="s">
        <v>345</v>
      </c>
    </row>
    <row r="340" spans="1:8" x14ac:dyDescent="0.25">
      <c r="A340" s="28"/>
      <c r="B340" s="1"/>
      <c r="C340" s="28"/>
      <c r="D340" s="1"/>
      <c r="E340" s="28"/>
      <c r="F340" s="40"/>
      <c r="G340" s="19"/>
      <c r="H340" s="8" t="s">
        <v>346</v>
      </c>
    </row>
    <row r="341" spans="1:8" ht="29.1" customHeight="1" x14ac:dyDescent="0.25">
      <c r="A341" s="19" t="s">
        <v>2</v>
      </c>
      <c r="B341" s="2"/>
      <c r="C341" s="30">
        <v>6020</v>
      </c>
      <c r="D341" s="42" t="s">
        <v>347</v>
      </c>
      <c r="E341" s="30">
        <v>602010</v>
      </c>
      <c r="F341" s="42" t="s">
        <v>370</v>
      </c>
      <c r="G341" s="30">
        <v>60201010</v>
      </c>
      <c r="H341" s="7" t="s">
        <v>387</v>
      </c>
    </row>
    <row r="342" spans="1:8" x14ac:dyDescent="0.25">
      <c r="A342" s="28" t="s">
        <v>2</v>
      </c>
      <c r="B342" s="1"/>
      <c r="C342" s="28"/>
      <c r="D342" s="1"/>
      <c r="E342" s="28"/>
      <c r="F342" s="40"/>
      <c r="G342" s="30"/>
      <c r="H342" s="3" t="s">
        <v>348</v>
      </c>
    </row>
    <row r="343" spans="1:8" x14ac:dyDescent="0.25">
      <c r="A343" s="28" t="s">
        <v>2</v>
      </c>
      <c r="B343" s="1"/>
      <c r="C343" s="28"/>
      <c r="D343" s="1"/>
      <c r="E343" s="28"/>
      <c r="F343" s="40"/>
      <c r="G343" s="30">
        <v>60201020</v>
      </c>
      <c r="H343" s="7" t="s">
        <v>388</v>
      </c>
    </row>
    <row r="344" spans="1:8" x14ac:dyDescent="0.25">
      <c r="A344" s="28" t="s">
        <v>2</v>
      </c>
      <c r="B344" s="1"/>
      <c r="C344" s="28"/>
      <c r="D344" s="1"/>
      <c r="E344" s="28"/>
      <c r="F344" s="40"/>
      <c r="G344" s="30"/>
      <c r="H344" s="3" t="s">
        <v>349</v>
      </c>
    </row>
    <row r="345" spans="1:8" x14ac:dyDescent="0.25">
      <c r="A345" s="28" t="s">
        <v>2</v>
      </c>
      <c r="B345" s="1"/>
      <c r="C345" s="28"/>
      <c r="D345" s="1"/>
      <c r="E345" s="28"/>
      <c r="F345" s="40"/>
      <c r="G345" s="30">
        <v>60201030</v>
      </c>
      <c r="H345" s="7" t="s">
        <v>389</v>
      </c>
    </row>
    <row r="346" spans="1:8" x14ac:dyDescent="0.25">
      <c r="A346" s="28" t="s">
        <v>2</v>
      </c>
      <c r="B346" s="1"/>
      <c r="C346" s="28"/>
      <c r="D346" s="1"/>
      <c r="E346" s="28"/>
      <c r="F346" s="40"/>
      <c r="G346" s="30"/>
      <c r="H346" s="3" t="s">
        <v>350</v>
      </c>
    </row>
    <row r="347" spans="1:8" x14ac:dyDescent="0.25">
      <c r="A347" s="28" t="s">
        <v>2</v>
      </c>
      <c r="B347" s="1"/>
      <c r="C347" s="28"/>
      <c r="D347" s="1"/>
      <c r="E347" s="28"/>
      <c r="F347" s="40"/>
      <c r="G347" s="30">
        <v>60201040</v>
      </c>
      <c r="H347" s="7" t="s">
        <v>390</v>
      </c>
    </row>
    <row r="348" spans="1:8" x14ac:dyDescent="0.25">
      <c r="A348" s="28" t="s">
        <v>2</v>
      </c>
      <c r="B348" s="1" t="s">
        <v>2</v>
      </c>
      <c r="C348" s="28" t="s">
        <v>2</v>
      </c>
      <c r="D348" s="1" t="s">
        <v>2</v>
      </c>
      <c r="E348" s="28" t="s">
        <v>2</v>
      </c>
      <c r="F348" s="40" t="s">
        <v>2</v>
      </c>
      <c r="G348" s="28" t="s">
        <v>2</v>
      </c>
      <c r="H348" s="3" t="s">
        <v>351</v>
      </c>
    </row>
  </sheetData>
  <autoFilter ref="A5:H5" xr:uid="{00000000-0009-0000-0000-000000000000}">
    <filterColumn colId="0" showButton="0"/>
    <filterColumn colId="2" showButton="0"/>
    <filterColumn colId="4" showButton="0"/>
    <filterColumn colId="6" showButton="0"/>
  </autoFilter>
  <mergeCells count="5">
    <mergeCell ref="A3:H3"/>
    <mergeCell ref="A5:B5"/>
    <mergeCell ref="C5:D5"/>
    <mergeCell ref="E5:F5"/>
    <mergeCell ref="G5:H5"/>
  </mergeCells>
  <pageMargins left="0.7" right="0.7" top="0.75" bottom="0.75" header="0.3" footer="0.3"/>
  <pageSetup orientation="portrait" r:id="rId1"/>
  <headerFooter>
    <oddFooter>&amp;C&amp;1#&amp;"Calibri"&amp;9&amp;K000000Information Classification: GENER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F6BB8A4940DD447B5EC08738031CB66" ma:contentTypeVersion="19" ma:contentTypeDescription="Create a new document." ma:contentTypeScope="" ma:versionID="7aa644d9ddf4cf78e8d2e2a5934ac129">
  <xsd:schema xmlns:xsd="http://www.w3.org/2001/XMLSchema" xmlns:xs="http://www.w3.org/2001/XMLSchema" xmlns:p="http://schemas.microsoft.com/office/2006/metadata/properties" xmlns:ns1="http://schemas.microsoft.com/sharepoint/v3" xmlns:ns2="f88dcad1-0fd5-48d2-8718-83ef65a0d846" xmlns:ns3="78928aff-efcd-4558-8050-8d7388437e1d" targetNamespace="http://schemas.microsoft.com/office/2006/metadata/properties" ma:root="true" ma:fieldsID="9b30d684aeeefc02427f55e783138b44" ns1:_="" ns2:_="" ns3:_="">
    <xsd:import namespace="http://schemas.microsoft.com/sharepoint/v3"/>
    <xsd:import namespace="f88dcad1-0fd5-48d2-8718-83ef65a0d846"/>
    <xsd:import namespace="78928aff-efcd-4558-8050-8d7388437e1d"/>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1:_ip_UnifiedCompliancePolicyProperties" minOccurs="0"/>
                <xsd:element ref="ns1:_ip_UnifiedCompliancePolicyUIAction" minOccurs="0"/>
                <xsd:element ref="ns2:MediaServiceDateTaken" minOccurs="0"/>
                <xsd:element ref="ns2:MediaLengthInSeconds" minOccurs="0"/>
                <xsd:element ref="ns2:URL" minOccurs="0"/>
                <xsd:element ref="ns2:lcf76f155ced4ddcb4097134ff3c332f" minOccurs="0"/>
                <xsd:element ref="ns3:TaxCatchAll" minOccurs="0"/>
                <xsd:element ref="ns2:_Flow_SignoffStatu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88dcad1-0fd5-48d2-8718-83ef65a0d84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URL" ma:index="22" nillable="true" ma:displayName="URL" ma:format="Hyperlink" ma:internalName="URL">
      <xsd:complexType>
        <xsd:complexContent>
          <xsd:extension base="dms:URL">
            <xsd:sequence>
              <xsd:element name="Url" type="dms:ValidUrl" minOccurs="0" nillable="true"/>
              <xsd:element name="Description" type="xsd:string" nillable="true"/>
            </xsd:sequence>
          </xsd:extension>
        </xsd:complexContent>
      </xsd:complexType>
    </xsd:element>
    <xsd:element name="lcf76f155ced4ddcb4097134ff3c332f" ma:index="24" nillable="true" ma:taxonomy="true" ma:internalName="lcf76f155ced4ddcb4097134ff3c332f" ma:taxonomyFieldName="MediaServiceImageTags" ma:displayName="Image Tags" ma:readOnly="false" ma:fieldId="{5cf76f15-5ced-4ddc-b409-7134ff3c332f}" ma:taxonomyMulti="true" ma:sspId="3bc56409-cc1e-4b4f-b6ba-23d98140628a" ma:termSetId="09814cd3-568e-fe90-9814-8d621ff8fb84" ma:anchorId="fba54fb3-c3e1-fe81-a776-ca4b69148c4d" ma:open="true" ma:isKeyword="false">
      <xsd:complexType>
        <xsd:sequence>
          <xsd:element ref="pc:Terms" minOccurs="0" maxOccurs="1"/>
        </xsd:sequence>
      </xsd:complexType>
    </xsd:element>
    <xsd:element name="_Flow_SignoffStatus" ma:index="26" nillable="true" ma:displayName="Sign-off status" ma:internalName="Sign_x002d_off_x0020_statu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8928aff-efcd-4558-8050-8d7388437e1d"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5" nillable="true" ma:displayName="Taxonomy Catch All Column" ma:hidden="true" ma:list="{83584392-c21d-4efa-bca7-22175cfeb258}" ma:internalName="TaxCatchAll" ma:showField="CatchAllData" ma:web="78928aff-efcd-4558-8050-8d7388437e1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lcf76f155ced4ddcb4097134ff3c332f xmlns="f88dcad1-0fd5-48d2-8718-83ef65a0d846">
      <Terms xmlns="http://schemas.microsoft.com/office/infopath/2007/PartnerControls"/>
    </lcf76f155ced4ddcb4097134ff3c332f>
    <_ip_UnifiedCompliancePolicyProperties xmlns="http://schemas.microsoft.com/sharepoint/v3" xsi:nil="true"/>
    <_Flow_SignoffStatus xmlns="f88dcad1-0fd5-48d2-8718-83ef65a0d846" xsi:nil="true"/>
    <URL xmlns="f88dcad1-0fd5-48d2-8718-83ef65a0d846">
      <Url xsi:nil="true"/>
      <Description xsi:nil="true"/>
    </URL>
    <TaxCatchAll xmlns="78928aff-efcd-4558-8050-8d7388437e1d"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EE3DC47-D0CE-4EDB-8B3B-5954AB2994AD}"/>
</file>

<file path=customXml/itemProps2.xml><?xml version="1.0" encoding="utf-8"?>
<ds:datastoreItem xmlns:ds="http://schemas.openxmlformats.org/officeDocument/2006/customXml" ds:itemID="{24A4F747-93BE-4880-9990-A776943D24C6}">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A0DBB711-1C1F-43CA-BF70-44E4EA34D611}">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emplate/>
  <TotalTime>0</TotalTime>
  <Application>Microsoft Excel</Application>
  <DocSecurity>0</DocSecurity>
  <ScaleCrop>false</ScaleCrop>
  <HeadingPairs>
    <vt:vector size="2" baseType="variant">
      <vt:variant>
        <vt:lpstr>Worksheets</vt:lpstr>
      </vt:variant>
      <vt:variant>
        <vt:i4>1</vt:i4>
      </vt:variant>
    </vt:vector>
  </HeadingPairs>
  <TitlesOfParts>
    <vt:vector size="1" baseType="lpstr">
      <vt:lpstr>GICS-Struktur wirksam ab März 2</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arlson, David</dc:creator>
  <cp:keywords/>
  <dc:description/>
  <cp:lastModifiedBy>Singh, Rashmi</cp:lastModifiedBy>
  <dcterms:created xsi:type="dcterms:W3CDTF">2022-04-01T17:48:46Z</dcterms:created>
  <dcterms:modified xsi:type="dcterms:W3CDTF">2023-02-12T07:53:34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D038666-7EA0-43D4-B6E1-1BCB0C79A72C}</vt:lpwstr>
  </property>
  <property fmtid="{D5CDD505-2E9C-101B-9397-08002B2CF9AE}" pid="3" name="ContentTypeId">
    <vt:lpwstr>0x010100EF6BB8A4940DD447B5EC08738031CB66</vt:lpwstr>
  </property>
  <property fmtid="{D5CDD505-2E9C-101B-9397-08002B2CF9AE}" pid="4" name="MSIP_Label_1e4321fe-1db3-4305-a2cc-aad91140672d_Enabled">
    <vt:lpwstr>true</vt:lpwstr>
  </property>
  <property fmtid="{D5CDD505-2E9C-101B-9397-08002B2CF9AE}" pid="5" name="MSIP_Label_1e4321fe-1db3-4305-a2cc-aad91140672d_SetDate">
    <vt:lpwstr>2022-04-04T21:53:37Z</vt:lpwstr>
  </property>
  <property fmtid="{D5CDD505-2E9C-101B-9397-08002B2CF9AE}" pid="6" name="MSIP_Label_1e4321fe-1db3-4305-a2cc-aad91140672d_Method">
    <vt:lpwstr>Privileged</vt:lpwstr>
  </property>
  <property fmtid="{D5CDD505-2E9C-101B-9397-08002B2CF9AE}" pid="7" name="MSIP_Label_1e4321fe-1db3-4305-a2cc-aad91140672d_Name">
    <vt:lpwstr>External</vt:lpwstr>
  </property>
  <property fmtid="{D5CDD505-2E9C-101B-9397-08002B2CF9AE}" pid="8" name="MSIP_Label_1e4321fe-1db3-4305-a2cc-aad91140672d_SiteId">
    <vt:lpwstr>8f3e36ea-8039-4b40-81a7-7dc0599e8645</vt:lpwstr>
  </property>
  <property fmtid="{D5CDD505-2E9C-101B-9397-08002B2CF9AE}" pid="9" name="MSIP_Label_1e4321fe-1db3-4305-a2cc-aad91140672d_ActionId">
    <vt:lpwstr>c65d246c-96c6-418c-8e8f-364ccc0cd073</vt:lpwstr>
  </property>
  <property fmtid="{D5CDD505-2E9C-101B-9397-08002B2CF9AE}" pid="10" name="MSIP_Label_1e4321fe-1db3-4305-a2cc-aad91140672d_ContentBits">
    <vt:lpwstr>0</vt:lpwstr>
  </property>
  <property fmtid="{D5CDD505-2E9C-101B-9397-08002B2CF9AE}" pid="11" name="MSIP_Label_b60f8386-55a0-404e-9dce-4d5bc8b309d8_Enabled">
    <vt:lpwstr>true</vt:lpwstr>
  </property>
  <property fmtid="{D5CDD505-2E9C-101B-9397-08002B2CF9AE}" pid="12" name="MSIP_Label_b60f8386-55a0-404e-9dce-4d5bc8b309d8_SetDate">
    <vt:lpwstr>2023-02-12T07:53:34Z</vt:lpwstr>
  </property>
  <property fmtid="{D5CDD505-2E9C-101B-9397-08002B2CF9AE}" pid="13" name="MSIP_Label_b60f8386-55a0-404e-9dce-4d5bc8b309d8_Method">
    <vt:lpwstr>Standard</vt:lpwstr>
  </property>
  <property fmtid="{D5CDD505-2E9C-101B-9397-08002B2CF9AE}" pid="14" name="MSIP_Label_b60f8386-55a0-404e-9dce-4d5bc8b309d8_Name">
    <vt:lpwstr>b60f8386-55a0-404e-9dce-4d5bc8b309d8</vt:lpwstr>
  </property>
  <property fmtid="{D5CDD505-2E9C-101B-9397-08002B2CF9AE}" pid="15" name="MSIP_Label_b60f8386-55a0-404e-9dce-4d5bc8b309d8_SiteId">
    <vt:lpwstr>7a9376d4-7c43-480f-82ba-a090647f651d</vt:lpwstr>
  </property>
  <property fmtid="{D5CDD505-2E9C-101B-9397-08002B2CF9AE}" pid="16" name="MSIP_Label_b60f8386-55a0-404e-9dce-4d5bc8b309d8_ActionId">
    <vt:lpwstr>9165af3e-ec22-4e62-97d8-2eb6d18c9dc1</vt:lpwstr>
  </property>
  <property fmtid="{D5CDD505-2E9C-101B-9397-08002B2CF9AE}" pid="17" name="MSIP_Label_b60f8386-55a0-404e-9dce-4d5bc8b309d8_ContentBits">
    <vt:lpwstr>2</vt:lpwstr>
  </property>
</Properties>
</file>